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defaultThemeVersion="166925"/>
  <xr:revisionPtr revIDLastSave="0" documentId="8_{ED4214AB-1ED4-4416-B990-1B24E88B67E2}" xr6:coauthVersionLast="47" xr6:coauthVersionMax="47" xr10:uidLastSave="{00000000-0000-0000-0000-000000000000}"/>
  <bookViews>
    <workbookView xWindow="-120" yWindow="-120" windowWidth="29040" windowHeight="15840" tabRatio="781" activeTab="1" xr2:uid="{1AAD534A-0B8B-41BF-AEC6-FF89BE9F2486}"/>
  </bookViews>
  <sheets>
    <sheet name="Innhold" sheetId="2" r:id="rId1"/>
    <sheet name="Index" sheetId="3" r:id="rId2"/>
    <sheet name="Data 1.1" sheetId="31" r:id="rId3"/>
    <sheet name="Data 1.2" sheetId="32" r:id="rId4"/>
    <sheet name="Data 1.3" sheetId="33" r:id="rId5"/>
    <sheet name="Data 1.4" sheetId="34" r:id="rId6"/>
    <sheet name="Data 1.5" sheetId="35" r:id="rId7"/>
    <sheet name="Data 1.6" sheetId="36" r:id="rId8"/>
    <sheet name="Data 1.7" sheetId="37" r:id="rId9"/>
    <sheet name="Data 1.8a" sheetId="38" r:id="rId10"/>
    <sheet name="Data 1.8b" sheetId="39" r:id="rId11"/>
    <sheet name="Data 1.9a" sheetId="40" r:id="rId12"/>
    <sheet name="Data 1.9b" sheetId="41" r:id="rId13"/>
    <sheet name="Data 1.10" sheetId="42" r:id="rId14"/>
    <sheet name="Data 1.11" sheetId="43" r:id="rId15"/>
    <sheet name="Data 1.12" sheetId="44" r:id="rId16"/>
    <sheet name="Data 1.13" sheetId="45" r:id="rId17"/>
    <sheet name="Data 1.14" sheetId="46" r:id="rId18"/>
    <sheet name="Data 1.15" sheetId="47" r:id="rId19"/>
    <sheet name="Data 1.A" sheetId="48" r:id="rId20"/>
    <sheet name="Data 1.B" sheetId="49" r:id="rId21"/>
    <sheet name="Data 1.C" sheetId="50" r:id="rId22"/>
    <sheet name="Data 1.D" sheetId="51" r:id="rId23"/>
    <sheet name="Data 1.E" sheetId="52" r:id="rId24"/>
    <sheet name="Data 1.H" sheetId="56" r:id="rId25"/>
    <sheet name="Data 1.Fa" sheetId="53" r:id="rId26"/>
    <sheet name="Data 1.Fb" sheetId="54" r:id="rId27"/>
    <sheet name="Data 1.G" sheetId="55" r:id="rId28"/>
    <sheet name="Data 1.I" sheetId="57" r:id="rId29"/>
    <sheet name="Data 1.J" sheetId="58" r:id="rId30"/>
    <sheet name="Data 2.1" sheetId="4" r:id="rId31"/>
    <sheet name="Data 2.2" sheetId="5" r:id="rId32"/>
    <sheet name="Data 2.3" sheetId="6" r:id="rId33"/>
    <sheet name="Data 2.4" sheetId="7" r:id="rId34"/>
    <sheet name="Data 2.5" sheetId="8" r:id="rId35"/>
    <sheet name="Data 2.6" sheetId="9" r:id="rId36"/>
    <sheet name="Data 2.7" sheetId="10" r:id="rId37"/>
    <sheet name="Data 2.8" sheetId="11" r:id="rId38"/>
    <sheet name="Data 2.9" sheetId="12" r:id="rId39"/>
    <sheet name="Data 2.10" sheetId="13" r:id="rId40"/>
    <sheet name="Data 2.11" sheetId="14" r:id="rId41"/>
    <sheet name="Data 2.12" sheetId="15" r:id="rId42"/>
    <sheet name="Data 2.13" sheetId="16" r:id="rId43"/>
    <sheet name="Data 2.14" sheetId="17" r:id="rId44"/>
    <sheet name="Data 2.15" sheetId="18" r:id="rId45"/>
    <sheet name="Data 2.16" sheetId="19" r:id="rId46"/>
    <sheet name="Data 2.17" sheetId="20" r:id="rId47"/>
    <sheet name="Data 2.18" sheetId="21" r:id="rId48"/>
    <sheet name="Data 2.A" sheetId="22" r:id="rId49"/>
    <sheet name="Data 3.1" sheetId="24" r:id="rId50"/>
    <sheet name="Data 3.2" sheetId="25" r:id="rId51"/>
    <sheet name="Data 3.3" sheetId="26" r:id="rId52"/>
    <sheet name="Data 3.4" sheetId="27" r:id="rId53"/>
    <sheet name="Data 3.5" sheetId="28" r:id="rId54"/>
    <sheet name="Data 3.6" sheetId="29" r:id="rId55"/>
    <sheet name="Data 3.A" sheetId="30" r:id="rId5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93" uniqueCount="763">
  <si>
    <t>Innhold</t>
  </si>
  <si>
    <t>Index</t>
  </si>
  <si>
    <t>Figur 2.1 Risikopåslagene på bankenes langsiktige markedsfinansiering har økt
Risikopåslag i det norske obligasjonsmarkedet. Femårs løpetid. Prosentenheter over tremåneders Nibor</t>
  </si>
  <si>
    <t>Periode: Uke 1 2016 – uke 44 2022. Påslag på obligasjoner utstedt av store banker og kredittforetak i det norske markedet.
Kilder: Nordic Bond Pricing, VFF og Norges Bank</t>
  </si>
  <si>
    <t>Period: Week 1 2016 – week 44 2022. Premium on bonds issued by large banks and mortgage companies in the Norwegian market.
Sources: Nordic Bond Pricing, VFF and Norges Bank</t>
  </si>
  <si>
    <t>Anslag/Projections</t>
  </si>
  <si>
    <t>OMF</t>
  </si>
  <si>
    <t>Covered bonds</t>
  </si>
  <si>
    <t>Figur 2.2 Innskuddsdekningen har økt
Alle norskeide banker og kredittforetak. Prosent</t>
  </si>
  <si>
    <t xml:space="preserve">
Kilde: Norges Bank</t>
  </si>
  <si>
    <t>Chart 2.2 The deposit-to-loan ratio has increased
All Norwegian-owned banks and mortgage companies. Percent</t>
  </si>
  <si>
    <t xml:space="preserve">
Source: Norges Bank</t>
  </si>
  <si>
    <t>Innskuddsdekning norske banker og OMF-kredittforetak</t>
  </si>
  <si>
    <t>Figur 2.3 Boligkredittforetakene tåler store boligprisfall
Norske boligkredittforetaks tellende sikkerhetsmasse (vertikal akse) og overpantsettelse ved boligprisfall (horisontal akse) ved utgangen av andre kvartal 2022</t>
  </si>
  <si>
    <t>Chart 2.3 Mortgage companies can weather a large fall in house prices
Norwegian mortgage companies' eligible cover pool (vertical scale) and over collateralisation in the event of a fall in house prices (horizontal scale) at the end of 2022 Q2</t>
  </si>
  <si>
    <t>Overpantsettelse</t>
  </si>
  <si>
    <t>Tellende sikkerhetsmasse 2022</t>
  </si>
  <si>
    <t>Regulatorisk krav</t>
  </si>
  <si>
    <t>Over collateralisation</t>
  </si>
  <si>
    <t>Eligible cover pool 2022</t>
  </si>
  <si>
    <t>Regulatory requirement</t>
  </si>
  <si>
    <t>Figur 2.4 Bankenes lønnsomhet har normalisert seg
Egenkapitalavkastning etter skatt i store norske bankkonsern. Prosent</t>
  </si>
  <si>
    <t>Anslag</t>
  </si>
  <si>
    <t>Gjennomsnitt siste tiår</t>
  </si>
  <si>
    <t>Kvartalsvis egenkapitalavkastning</t>
  </si>
  <si>
    <t>Projections</t>
  </si>
  <si>
    <t>Quarterly return on equity</t>
  </si>
  <si>
    <t>Figur 2.5 Økte netto renteinntekter holder bankenes lønnsomhet oppe
Bidrag til endring i egenkapitalavkastning. Firekvartalers glidende vektet gj.snitt. Prosentenheter</t>
  </si>
  <si>
    <t>Andre driftsinntekter</t>
  </si>
  <si>
    <t>Driftskostnader</t>
  </si>
  <si>
    <t>Egenkapitalandel</t>
  </si>
  <si>
    <t>Endring i egenkapitalavkastning</t>
  </si>
  <si>
    <t>Netto renteinntekter</t>
  </si>
  <si>
    <t>Skatt</t>
  </si>
  <si>
    <t>Utlånstap</t>
  </si>
  <si>
    <t>Other operating income</t>
  </si>
  <si>
    <t>Operating expenses</t>
  </si>
  <si>
    <t>Equity ratio</t>
  </si>
  <si>
    <t>Change in return on equity</t>
  </si>
  <si>
    <t>Net interest income</t>
  </si>
  <si>
    <t>Tax</t>
  </si>
  <si>
    <t>Credit losses</t>
  </si>
  <si>
    <t>Figur 2.6 Økt rentenivå øker innskuddsmargin og rentemargin
Rentemargin, utlånsmargin og innskuddsmargin for et utvalg banker og kredittforetak i Norge. Styringsrente. Prosent</t>
  </si>
  <si>
    <t>Periode: Desember 2018 – september 2022.
Kilde: Statistisk sentralbyrå</t>
  </si>
  <si>
    <t>Period: December 2018 – September 2022.
Source: Statistics Norway</t>
  </si>
  <si>
    <t>Innskuddsmargin</t>
  </si>
  <si>
    <t>Rentemargin</t>
  </si>
  <si>
    <t>Styringsrenten</t>
  </si>
  <si>
    <t>Utlånsmargin</t>
  </si>
  <si>
    <t>Deposit margin</t>
  </si>
  <si>
    <t>Interest margin</t>
  </si>
  <si>
    <t>Policy rate</t>
  </si>
  <si>
    <t>Lending margin</t>
  </si>
  <si>
    <t>Figur 2.7 Norske banker har høy utlånsvekst til foretak
Tolvmånedersvekst i bankenes utlån til foretak og personmarkedet. Prosent</t>
  </si>
  <si>
    <t>Chart 2.7 Norwegian banks report high corporate lending growth
Twelve-month growth in banks' corporate and retail market lending. Percentage</t>
  </si>
  <si>
    <t>Foretak</t>
  </si>
  <si>
    <t>Personmarkedet</t>
  </si>
  <si>
    <t>Firms</t>
  </si>
  <si>
    <t>Retail market</t>
  </si>
  <si>
    <t>Figur 2.8 Utlånstapene er ventet å øke fra et lavt nivå
Utlånstapsandel. Annualisert. Alle banker og kredittforetak. Prosent</t>
  </si>
  <si>
    <t>Gjennomsnitt siste 20 år</t>
  </si>
  <si>
    <t>Utlånstapsandel</t>
  </si>
  <si>
    <t>Average past 20 years</t>
  </si>
  <si>
    <t>Loan loss ratio</t>
  </si>
  <si>
    <t>Figur 2.9 Tilbakeføringer av tidligere tapsnedskrivinger på utlån til olje og skipsfart
Utlånstapsandel. Annualisert. Prosent</t>
  </si>
  <si>
    <t>Chart 2.9 Reversals of earlier impairment losses on loans to oil and shipping
Loan-loss ratio. Annualised. Percentage</t>
  </si>
  <si>
    <t>1. kv. 2022</t>
  </si>
  <si>
    <t>2. kv. 2022</t>
  </si>
  <si>
    <t>2022Q1</t>
  </si>
  <si>
    <t>2022Q2</t>
  </si>
  <si>
    <t>Primærnæringer</t>
  </si>
  <si>
    <t>Primary industry</t>
  </si>
  <si>
    <t>Oljevirksomhet</t>
  </si>
  <si>
    <t>Oil industry</t>
  </si>
  <si>
    <t>Industri og bergverksdrift</t>
  </si>
  <si>
    <t>Industry and mining</t>
  </si>
  <si>
    <t>Kraft og vannforsyning</t>
  </si>
  <si>
    <t>Energy and water</t>
  </si>
  <si>
    <t>Eiendomsutvikling, bygg- oganlegg</t>
  </si>
  <si>
    <t>Real estate and construction</t>
  </si>
  <si>
    <t>Skipsfart og offshore</t>
  </si>
  <si>
    <t>Shipping and offshore</t>
  </si>
  <si>
    <t>Næringseiendom</t>
  </si>
  <si>
    <t>Commercial property</t>
  </si>
  <si>
    <t>Øvrig</t>
  </si>
  <si>
    <t>Other</t>
  </si>
  <si>
    <t>Figur 2.10 Norske banker har lave driftskostnader
Bankenes driftskostnader som andel av driftsinntekter og eiendeler. Prosent</t>
  </si>
  <si>
    <t>Chart 2.10 Norwegian banks' operating expenses are low
Banks' operating expenses as a share of operating income and assets. Percent</t>
  </si>
  <si>
    <t>Andel av driftsinntekter, v.a.</t>
  </si>
  <si>
    <t>Andel av eiendeler, h.a.</t>
  </si>
  <si>
    <t>Share of operating income (lhs)</t>
  </si>
  <si>
    <t>Share of assets (rhs)</t>
  </si>
  <si>
    <t>Figur 2.11 Bankene har god margin til kapitalmål og krav
Ren kjernekapitaldekning, uvektet kjernekapitaldekning og kapitalmål. Største norskeide bankkonsern. Per 3. kv. 2022. Prosent</t>
  </si>
  <si>
    <t>Chart 2.11 Banks satisfy their capital targets and capital requirements by an ample margin
CET1 ratio, leverage ratio and capital targets. Largest Norwegian-owned banking groups. At 2022 Q3. Percent</t>
  </si>
  <si>
    <t>Bankenes kapitalmål for ren kjernekapitaldekning</t>
  </si>
  <si>
    <t>Ren kjernekapitaldekning</t>
  </si>
  <si>
    <t>Uvektet kjernekapitaldekning</t>
  </si>
  <si>
    <t>CET1 ratio</t>
  </si>
  <si>
    <t>Leverage ratio</t>
  </si>
  <si>
    <t>DNB</t>
  </si>
  <si>
    <t>SR-Bank</t>
  </si>
  <si>
    <t>Vest</t>
  </si>
  <si>
    <t>SMN</t>
  </si>
  <si>
    <t>Sør</t>
  </si>
  <si>
    <t>Østlandet</t>
  </si>
  <si>
    <t>Samlet 7 største</t>
  </si>
  <si>
    <t>Total 7 largest</t>
  </si>
  <si>
    <t>Figur 2.12 Vi venter at bankene opprettholder kapitaldekningen
Ren kjernekapitaldekning, uvektet kjernekapitaldekning og ren kjernekapital som andel av forvaltningskapital i norske banker. Prosent</t>
  </si>
  <si>
    <t>Ren kjernekapital / forvaltningskapital</t>
  </si>
  <si>
    <t>CET1 capital / total assets</t>
  </si>
  <si>
    <t>Banker og kredittforetak</t>
  </si>
  <si>
    <t>Forsikringsforetak og pensjonskasser</t>
  </si>
  <si>
    <t>Utlandet</t>
  </si>
  <si>
    <t>Verdipapirfond</t>
  </si>
  <si>
    <t>Øvrige</t>
  </si>
  <si>
    <t>Banks and mortgage companies</t>
  </si>
  <si>
    <t>Foreign sector</t>
  </si>
  <si>
    <t>Mutual funds</t>
  </si>
  <si>
    <t>Andre</t>
  </si>
  <si>
    <t>Ikke-banker</t>
  </si>
  <si>
    <t>Verdipapirlån</t>
  </si>
  <si>
    <t>Non-banks</t>
  </si>
  <si>
    <t>Bonds</t>
  </si>
  <si>
    <t>Figur 2.15 Finansforetakenes fordringer og gjeld overfor andre sektorer
Tusen milliarder NOK</t>
  </si>
  <si>
    <t>Tall fra finansielt sektorregnskap, 1. kvartal 2022.
Andre omfatter offentlig forvaltning og ideelle organisasjoner
Kilde: Statistisk sentralbyrå</t>
  </si>
  <si>
    <t>Chart 2.15 Financial institutions' claims and liabilities
In trillions of NOK</t>
  </si>
  <si>
    <t>Data from financial sector financial reporting, 2022 Q1. Other includes public administration and non-profit organisations.
Source: Statistics Norway</t>
  </si>
  <si>
    <t>Andre6</t>
  </si>
  <si>
    <t>Finansforetak</t>
  </si>
  <si>
    <t>Finansielle foretak2</t>
  </si>
  <si>
    <t>Foretak3</t>
  </si>
  <si>
    <t>Husholdninger</t>
  </si>
  <si>
    <t>Husholdninger4</t>
  </si>
  <si>
    <t>Utlandet5</t>
  </si>
  <si>
    <t>Financial institutions</t>
  </si>
  <si>
    <t>Non-financial firms</t>
  </si>
  <si>
    <t>Households</t>
  </si>
  <si>
    <t>Forsikring og pensjon</t>
  </si>
  <si>
    <t>Insurance and pension funds</t>
  </si>
  <si>
    <t>Andre finansforetak</t>
  </si>
  <si>
    <t>Other financial institutions</t>
  </si>
  <si>
    <t>Figur 2.16 Forsikringsforetak og pensjonskasser er de største eierne av verdipapirfond
Milliarder NOK</t>
  </si>
  <si>
    <t>Private aksjeselskaper</t>
  </si>
  <si>
    <t>Privatpersoner</t>
  </si>
  <si>
    <t>Øvrige sektorer</t>
  </si>
  <si>
    <t>Private limited companies</t>
  </si>
  <si>
    <t>Individuals</t>
  </si>
  <si>
    <t>Other sectors</t>
  </si>
  <si>
    <t>Aksjefond</t>
  </si>
  <si>
    <t>Equity funds</t>
  </si>
  <si>
    <t>Obligasjonsfond</t>
  </si>
  <si>
    <t>Bond funds</t>
  </si>
  <si>
    <t>Pengemarkedsfond</t>
  </si>
  <si>
    <t>Money market funds</t>
  </si>
  <si>
    <t>Andre rentefond</t>
  </si>
  <si>
    <t>Other fixed income funds</t>
  </si>
  <si>
    <t>Kombinasjonsfond</t>
  </si>
  <si>
    <t>Balanced funds</t>
  </si>
  <si>
    <t>Øvrige fond</t>
  </si>
  <si>
    <t>Other funds</t>
  </si>
  <si>
    <t>Figur 2.17 Verdipapirfondenes forvaltningskapital er redusert i 2022
Milliarder NOK</t>
  </si>
  <si>
    <t>Andre fond</t>
  </si>
  <si>
    <t>Rentefond</t>
  </si>
  <si>
    <t>Fixed income funds</t>
  </si>
  <si>
    <t>Figur 2.18 Negativ nettotegning i verdipapirfond så langt i år
Milliarder NOK</t>
  </si>
  <si>
    <t>Periode: 1. kv. 2020 – 2. kv. 2022
Kilde: Statistisk sentralbyrå</t>
  </si>
  <si>
    <t>Chart 2.18 Negative net mutual fund subscriptions so far in 2022
In billions of NOK</t>
  </si>
  <si>
    <t>Period: 2020 Q1 – 2022 Q2
Source: Statistics Norway</t>
  </si>
  <si>
    <t>http://www.norges-bank.no/</t>
  </si>
  <si>
    <t>Figur 2.A Bankene har moderat eksponering mot næringer med størst klimarisiko
Eksponering som andel av foretakslån i de 11 største bankene. Prosent</t>
  </si>
  <si>
    <t>Chart 2.A Banks have moderate exposure to the sectors with the largest climate risk
Exposure as a share of the 11 largest banks' corporate lending.
Percent</t>
  </si>
  <si>
    <t>Over 5 %</t>
  </si>
  <si>
    <t>Above 5%</t>
  </si>
  <si>
    <t>Mellom 1 % og 5 %</t>
  </si>
  <si>
    <t>Between 1% and 5%</t>
  </si>
  <si>
    <t>Under 1 %</t>
  </si>
  <si>
    <t>Below 1%</t>
  </si>
  <si>
    <t>Figur 3.1 Rentebelastningen til husholdningene øker mye
Husholdningenes rentebelastning og gjeldsbelastning. Prosent</t>
  </si>
  <si>
    <t>Gjeldsbelastning, v. a.</t>
  </si>
  <si>
    <t>PPR 3/22 Gjeldsbelastning</t>
  </si>
  <si>
    <t>PPR 3/22 Rentebelastning</t>
  </si>
  <si>
    <t>Rentebelastning, h. a.</t>
  </si>
  <si>
    <t>Stresstest (gjeldsbelastning)</t>
  </si>
  <si>
    <t>Stresstest (rentebelastning)</t>
  </si>
  <si>
    <t>Figur 3.2 Bankenes tap på utlån blir høye
Utlånstap i prosent av utestående volum. Historisk og anslag</t>
  </si>
  <si>
    <t>Chart 3.2 Banks' credit losses will be high
Credit losses as a share of volume outstanding. Historical and credit projections</t>
  </si>
  <si>
    <t>Tap, historisk</t>
  </si>
  <si>
    <t>Samlet tap, stress</t>
  </si>
  <si>
    <t>Tap, lån til husholdninger</t>
  </si>
  <si>
    <t>Tap, lån til ikke-finansielle foretak</t>
  </si>
  <si>
    <t>Losses, historical</t>
  </si>
  <si>
    <t>Total losses, stress</t>
  </si>
  <si>
    <t>Credit losses, households</t>
  </si>
  <si>
    <t>Credit losses, non financial enterprises</t>
  </si>
  <si>
    <t>Historiske utlånstap</t>
  </si>
  <si>
    <t>Figur 3.4 Kapitaldekningen i makrobanken holder seg oppe i scenarioet
Makrobankens kapitalkrav og rene kjernekapitaldekning, referansebane og stresscenario. Prosent</t>
  </si>
  <si>
    <t>Bevaringsbuffer</t>
  </si>
  <si>
    <t>Buffer for systemviktige banker</t>
  </si>
  <si>
    <t>Minstekrav</t>
  </si>
  <si>
    <t>Motsyklisk kapitalbuffer</t>
  </si>
  <si>
    <t>Pilar 2-krav</t>
  </si>
  <si>
    <t>Referansebane</t>
  </si>
  <si>
    <t>Sensitivitet: dobling av utlånstap og ekstra fall i rentemargin</t>
  </si>
  <si>
    <t>Stresscenario med motsyklisk kapitalbuffer satt til null</t>
  </si>
  <si>
    <t>Systemrisikobuffer</t>
  </si>
  <si>
    <t>Conservation buffer</t>
  </si>
  <si>
    <t>Minimum requirement</t>
  </si>
  <si>
    <t>CCyB</t>
  </si>
  <si>
    <t>Pillar 2 requirements</t>
  </si>
  <si>
    <t>Baseline scenario</t>
  </si>
  <si>
    <t>Sensitivity: Doubling of credit losses and additional fall in interest margin</t>
  </si>
  <si>
    <t>Stress scenario with countercyclical capital buffer set to zero</t>
  </si>
  <si>
    <t>SyRB</t>
  </si>
  <si>
    <t>Figur 3.5 Netto renteinntekter demper fallet i kapitaldekning
Makrobankens endring i ren kjernekapitaldekning og bidrag fra ulike komponenter. Prosentenheter</t>
  </si>
  <si>
    <t>Annet (skatt m. m.)</t>
  </si>
  <si>
    <t>Endring i ren kjernekapitaldekning</t>
  </si>
  <si>
    <t>Gjennomsnittlig risikovekt totale eiendeler</t>
  </si>
  <si>
    <t>Netto gevinst finansielle instr.</t>
  </si>
  <si>
    <t>Totale eiendeler</t>
  </si>
  <si>
    <t>Utbytte</t>
  </si>
  <si>
    <t>Other (tax, etc)</t>
  </si>
  <si>
    <t>Change in CET1 ratio</t>
  </si>
  <si>
    <t>Net gains on financial instruments</t>
  </si>
  <si>
    <t>Total assets</t>
  </si>
  <si>
    <t>Dividends</t>
  </si>
  <si>
    <t>Figur 3.6 Marginalgevinst og marginalkostnad av å øke ren kjernekapitaldekning med 1 prosentenhet
Prosent av BNP</t>
  </si>
  <si>
    <t>Kilde: Norges Bank</t>
  </si>
  <si>
    <t>Chart 3.6 Marginal cost and marginal benefit of a 1 percentage point increase in the CET1 ratio
Percent of GDP</t>
  </si>
  <si>
    <t>Source: Norges Bank</t>
  </si>
  <si>
    <t>Marginalgevinst</t>
  </si>
  <si>
    <t>Marginalgevinst: Høy krisekostnad</t>
  </si>
  <si>
    <t>Marginalgevinst: Lav krisekostnad</t>
  </si>
  <si>
    <t>Marginalkostnad</t>
  </si>
  <si>
    <t>Marginal benefit</t>
  </si>
  <si>
    <t>Marginal benefit: High crisis cost</t>
  </si>
  <si>
    <t>Marginal benefit: Low crisis cost</t>
  </si>
  <si>
    <t>Marginal cost</t>
  </si>
  <si>
    <t>Figur 3.A Analytisk rammeverk. Marginalgevinst og marginalkostnad ved å øke ren
kjernekapitaldekning med ett prosentpoeng fra ulike kapitaldekningsnivå
Prosent av BNP</t>
  </si>
  <si>
    <t>Chart 3.A Analytical framework. Marginal cost and marginal benefit of a 1 percentage point increase in the CET1 ratio from different levels
Percent of GDP</t>
  </si>
  <si>
    <t>Finansiell stabilitet 2022</t>
  </si>
  <si>
    <t xml:space="preserve"> </t>
  </si>
  <si>
    <t>Data publiseres ikke/data are not published</t>
  </si>
  <si>
    <t>Deposit-to-loan ratio and  covered bond
mortgage companies</t>
  </si>
  <si>
    <t xml:space="preserve">Period: 2008 Q1 – 2026 Q4. Largest Norwegian-owned banking groups. Projections from 2022 Q4.
Sources: S&amp;P Capital IQ and Norges Bank
</t>
  </si>
  <si>
    <t xml:space="preserve">Periode: 1. kv. 2008 – 4. kv. 2026. Største norskeide bankkonsern. Anslag fra 4. kv. 2022.
Kilder: S&amp;P Capital IQ og Norges Bank
</t>
  </si>
  <si>
    <t>Average past 10 years</t>
  </si>
  <si>
    <t xml:space="preserve">Periode: 1. kv. 1987 – 4. kv. 2026
Anslag fra 4. kv. 2022 for makrobanken, som er vektet gjennomsnitt av DNB Bank, SpareBank 1 SR-Bank, Sparebanken Vest, Sparebank 1 SMN, Sparebanken Sør, SpareBank 1 Østlandet, Sparebank 1 Nord-Norge, Sbanken og Sparebanken Møre.
Kilde: Norges Bank
</t>
  </si>
  <si>
    <t>Bank's CET1 capital target</t>
  </si>
  <si>
    <t>Nord-Norge</t>
  </si>
  <si>
    <t xml:space="preserve">Kapitalmål er her regulatoriske krav per 31. mars 2022 tillagt kapitalkravmargin. Samlet 7 største er et vektet gjennomsnitt av de syv bankene vist i figuren.
Kilder: Bankkonsernenes kvartalsrapporter og Norges Bank
</t>
  </si>
  <si>
    <t xml:space="preserve">Periode: 1996 – 2026
Anslag for makrobanken fra 4.kv. 2022. Bankene rapporterte ikke uvektet kjernekapitaldekning før 2014. Figuren viser derfor ren kjernekapital som andel av forvaltningskapital til og med 2014 og uvektet kjernekapitaldekning fra og med 2014. Begge måler ikke-risikovektet soliditet og var tilnærmet like i 2014. Øverste konsolideringsnivå.
Kilde: Finanstilsynet
</t>
  </si>
  <si>
    <t xml:space="preserve">Periode: 1. kv. 2012 – 2. kv. 2022
Basert på markedsverdi av obligasjoner registrert i VPS.
Kilde: Statistisk Sentralbyrå
</t>
  </si>
  <si>
    <t>Insurance companies and pension funds</t>
  </si>
  <si>
    <t>Chart 2.13 Non-banks are large in he Norwegian bond market
Investors in the bond market. Percent</t>
  </si>
  <si>
    <t>Figur 2.13 Ikke-banker er store i det norske obligasjonsmarkedet
Investorer i obligasjonsmarkedet. Prosent</t>
  </si>
  <si>
    <t>Figur 2.14 Ikke-banker og verdipapirlån står for 20 prosent av foretakenes innenlandske finansiering
Kilder til foretakenes finansiering. Prosent</t>
  </si>
  <si>
    <t>Chart 2.14 Non-banks and bonds account for 20% of domestic corporate financing
Sources of corporate financing. Percent</t>
  </si>
  <si>
    <t>Periode: 2019-2021
Kilder: Finanstilsynet og Norges Bank</t>
  </si>
  <si>
    <t>Period: 2019-2021
Sources: Financial Supervisory Authority and Norges Bank</t>
  </si>
  <si>
    <t>Interest burden (rhs)</t>
  </si>
  <si>
    <t>Stress test (leverage)</t>
  </si>
  <si>
    <t>Stress test (interest burden)</t>
  </si>
  <si>
    <t>Projections MPR 3/22 (leverage)</t>
  </si>
  <si>
    <t>Projections MPR 3/22 (interest burden)</t>
  </si>
  <si>
    <t>Periode: 1987 – 2026. Anslag for 2022 - 2023.
Kilde: Norges Bank</t>
  </si>
  <si>
    <t>Period: 1987 – 2026. Projections for 2022 - 2023.
Source: Norges Bank</t>
  </si>
  <si>
    <t>Median</t>
  </si>
  <si>
    <t>75te persentil</t>
  </si>
  <si>
    <t>95te persentil</t>
  </si>
  <si>
    <t>Utlånstap i scenario</t>
  </si>
  <si>
    <t>BNP gap</t>
  </si>
  <si>
    <t>Output gap</t>
  </si>
  <si>
    <t xml:space="preserve">Credit losses, scenario </t>
  </si>
  <si>
    <t>Credit losses, historical</t>
  </si>
  <si>
    <t>75th percentil</t>
  </si>
  <si>
    <t xml:space="preserve">95th percentil </t>
  </si>
  <si>
    <t xml:space="preserve">Buffer for systemically important banks </t>
  </si>
  <si>
    <t>Figur 1.1 Langsiktige renter har økt mye det siste året
Renter på tiårs statsobligasjoner i utvalgte land. Prosent</t>
  </si>
  <si>
    <t>Periode: 1. januar 2021 – 4. november 2022.
Kilde: Bloomberg</t>
  </si>
  <si>
    <t>Chart 1.1 Long-term interest rates have risen considerably over the past year
Yields on 10-year government bonds in selected countries. Percent</t>
  </si>
  <si>
    <t>Period: 1 January 2021 – 4 November 2022.
Source: Bloomberg</t>
  </si>
  <si>
    <t>Tyskland</t>
  </si>
  <si>
    <t>Norge</t>
  </si>
  <si>
    <t>Sverige</t>
  </si>
  <si>
    <t>Storbritannia</t>
  </si>
  <si>
    <t>USA</t>
  </si>
  <si>
    <t>Germany</t>
  </si>
  <si>
    <t>Norway</t>
  </si>
  <si>
    <t>Sweden</t>
  </si>
  <si>
    <t>UK</t>
  </si>
  <si>
    <t>US</t>
  </si>
  <si>
    <t>Figur 1.2 Offentlig forvaltning har økt sin andel av global gjeld
Global gjeld til ikke-finansiell sektor som andel av verdiskapingen. Prosent</t>
  </si>
  <si>
    <t>Periode: 1. kv. 2015 – 1. kv. 2022.
Gjeld i 44 rapporterende land, inkludert eurosonen.
Kilde: BIS</t>
  </si>
  <si>
    <t>Period: 2015 Q1 – 2022 Q1.
Debt in 44 reporting countries, including the euro area.
Source: BIS</t>
  </si>
  <si>
    <t>Ikke-finansielle foretak</t>
  </si>
  <si>
    <t>Offentlig forvaltning</t>
  </si>
  <si>
    <t>Non-financial corporations</t>
  </si>
  <si>
    <t>Public administration</t>
  </si>
  <si>
    <t>Figur 1.3 Internasjonale aksjekurser har falt betydelig i år
MSCI global aksjeindeks. Uke 1 2022 = 100</t>
  </si>
  <si>
    <t>Chart 1.3 International stock indices have fallen considerably this year
MSCI global stock market index. Week 1 2022 = 100</t>
  </si>
  <si>
    <t>Figur 1.4 Gjeldsbelastningen er på et høyt nivå og rentebelastningen øker
Prosent</t>
  </si>
  <si>
    <t>Periode: 1. kv. 1983 – 2. kv. 2022.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Statistisk sentralbyrå og Norges Bank</t>
  </si>
  <si>
    <t>Chart 1.4 Household leverage is high and interest burden is increasing
Percent</t>
  </si>
  <si>
    <t>Period: 1983 Q1 – 2022 Q2. Debt-to-income ratio is loan debt as a percentage of disposable income. Disposable income is income after taxes and interest payments. Debt service ratio is interest and estimated principal payments as a percentage of after-tax income. Interest burden is interest payments as a percentage of after-tax income.
Sources: Statistics Norway and Norges Bank</t>
  </si>
  <si>
    <t>Figur 1.5 Gjeldsbelastningen har økt i alle aldersgrupper
Prosent</t>
  </si>
  <si>
    <t>Periode: 2010-2020. Gjeld som andel av disponibel inntekt. Etter alder på hovedinntektstaker i husholdningen.
Kilder: Statistisk sentralbyrå og Norges Bank</t>
  </si>
  <si>
    <t>Chart 1.5 The debt burden has increased across all age groups
Percent</t>
  </si>
  <si>
    <t>0-24</t>
  </si>
  <si>
    <t>25-34</t>
  </si>
  <si>
    <t>35-44</t>
  </si>
  <si>
    <t>45-54</t>
  </si>
  <si>
    <t>55-64</t>
  </si>
  <si>
    <t>65-74</t>
  </si>
  <si>
    <t>75-</t>
  </si>
  <si>
    <t>Alle</t>
  </si>
  <si>
    <t>Figur 1.6 Næringseiendomspriser har falt noe i høst
Beregnede salgspriser for prestisjelokaler i Oslo. Tusen kroner per kvadratmeter</t>
  </si>
  <si>
    <t>Chart 1.6 Commercial property prices have edged down this autumn
Estimated selling prices for prime office space in Oslo. In thousands of NOK per</t>
  </si>
  <si>
    <t>Figur 1.7 Avstanden mellom observert avkastningskrav og lange renter er på et lavt nivå
Avkastningskrav fratrukket femårs swaprente. Prosentenheter</t>
  </si>
  <si>
    <t>Periode: 1. kv. 2007 – 3. kv. 2022. Prestisjelokaler.
Kilder: JLL og Datastream</t>
  </si>
  <si>
    <t>Chart 1.7 The difference between yield and long-term interest rates is at a low level
Yield less five-year swap rate. Percentage points</t>
  </si>
  <si>
    <t>Period: 2007 Q1 – 2022 Q3. Prime office space.
Sources: JLL and Datastream</t>
  </si>
  <si>
    <t>Per 30. juni 2022
Kilder: Arealstatistikk, Create-Solutions, Newsec, Statistisk sentralbyrå og Norges Bank</t>
  </si>
  <si>
    <t>At 30 June 2022
Sources: Arealstatistikk, Create-Solutions, Newsec, Statistics Norway and Norges Bank</t>
  </si>
  <si>
    <t xml:space="preserve">
Kilder: Arealstatistikk, Create-Solutions, Newsec, Statistisk sentralbyrå og Norges Bank</t>
  </si>
  <si>
    <t xml:space="preserve">
Sources: Arealstatistikk, Create-Solutions, Newsec, Statistics Norway and Norges Bank</t>
  </si>
  <si>
    <t>Industri</t>
  </si>
  <si>
    <t>Kontor</t>
  </si>
  <si>
    <t>Hotell og restaurant</t>
  </si>
  <si>
    <t>Handel</t>
  </si>
  <si>
    <t>Lager</t>
  </si>
  <si>
    <t>Periode: 1. kv. 2012 – 2. kv. 2022.
Kilde: Statistisk sentralbyrå</t>
  </si>
  <si>
    <t>Period: 2012 Q1 – 2022 Q2.
Source: Statistics Norway</t>
  </si>
  <si>
    <t>Liv-pensjon- og skadeforsikring</t>
  </si>
  <si>
    <t>Periode: September 2016 – september 2022
Kilde: Finanstilsynet</t>
  </si>
  <si>
    <t>Period: September 2016 – September 2022
Source: Finanstilsynet (Financial Supervisory Authority of Norway)</t>
  </si>
  <si>
    <t>Annet</t>
  </si>
  <si>
    <t>Norske kommuner m.m.</t>
  </si>
  <si>
    <t>Sentralbanker</t>
  </si>
  <si>
    <t>Statspapirer</t>
  </si>
  <si>
    <t>Utenlandske offentlige selskaper og utviklingsbanker m.m</t>
  </si>
  <si>
    <t>Local authorities, etc.</t>
  </si>
  <si>
    <t>Central banks</t>
  </si>
  <si>
    <t>Government securities</t>
  </si>
  <si>
    <t>Foreign state companies and development banks</t>
  </si>
  <si>
    <t>Periode: Januar 2016 – oktober 2022.
Kilder: Eiendom Norge, Eiendomsverdi, Finn.no og Norges Bank</t>
  </si>
  <si>
    <t>Period: January 2016 – October 2022.
Sources: Eiendomsverdi, Finn.no, Real Estate Norway and Norges Bank</t>
  </si>
  <si>
    <t>Sesongkorrigert månedsvekst, venstre akse</t>
  </si>
  <si>
    <t>Tolvmånedersvekst, høyre akse</t>
  </si>
  <si>
    <t>Seasonally adjusted monthly change (lhs)</t>
  </si>
  <si>
    <t>Twelve-month change (rhs)</t>
  </si>
  <si>
    <t>Periode: Januar 2020 – oktober 2022.
Kvartalstall for Danmark og New Zealand skjøtet med månedstall fra og med 2. kv. 2022. Tall til og med august 2022 for Storbritannia og USA. For Danmark dekker statistikken kun eneboliger. Canada-indeksen er et vektet gjennomsnitt av elleve storbyområder.
Kilder: Boligsiden, CoreLogic NZ, Danmarks Statistik, Eiendom Norge, Eiendomsverdi, Europace, Finn.no, Federal Reserve Economic Data, HM Land Registry, National Bank of Canada, Statistics Netherlands, Teranet og Valuegard</t>
  </si>
  <si>
    <t>Canada</t>
  </si>
  <si>
    <t>Danmark</t>
  </si>
  <si>
    <t>Nederland</t>
  </si>
  <si>
    <t>New Zealand</t>
  </si>
  <si>
    <t>Denmark</t>
  </si>
  <si>
    <t>Netherlands</t>
  </si>
  <si>
    <t>Periode: Uke 1 2018 – uke 44 2022.
Kilder: Bloomberg og S&amp;P Capital IQ</t>
  </si>
  <si>
    <t>Period: Week 1 2018 – week 44 2022.
Sources: Bloomberg and S&amp;P Capital IQ</t>
  </si>
  <si>
    <t>Periode: 1. oktober 2021 – 3. november 2022.
Kilde: tradingview.com</t>
  </si>
  <si>
    <t>Period: 1 October 2021 – 3 November 2022.
Source: tradingview.com</t>
  </si>
  <si>
    <t>Kryptomarkedsverdi</t>
  </si>
  <si>
    <t>Figur 1.A Krav til variasjonsmarginer for kraftderivater har økt betydelig
System Year-23 kontrakten (ENOFUTBLYR-23) hvor variasjonsmarginen er differansen mellom terminpris og terminpris per 1. november 2021.
Øre per kWh</t>
  </si>
  <si>
    <t>Forwardpris for kraft 2023</t>
  </si>
  <si>
    <t>Terminpris 1. nov. 2021</t>
  </si>
  <si>
    <t>Variasjonsmargin finansielle kraftderivater</t>
  </si>
  <si>
    <t>Energy futures price 2023</t>
  </si>
  <si>
    <t>Futures price 1 November 2021</t>
  </si>
  <si>
    <t>Margin calls on energy derivatives</t>
  </si>
  <si>
    <t>Figur 1.B Få perioder med markerte boligprisfall de siste par hundre årene
Realboligpriser. Indeks. 2000 = 100</t>
  </si>
  <si>
    <t>Chart 1.B Few periods of a steep fall in house prices over the past 200 years
Real house prices. Index. 2000 = 100</t>
  </si>
  <si>
    <t>Realboligpris indeksert</t>
  </si>
  <si>
    <t>31.12.1819</t>
  </si>
  <si>
    <t>31.12.1820</t>
  </si>
  <si>
    <t>31.12.1821</t>
  </si>
  <si>
    <t>31.12.1822</t>
  </si>
  <si>
    <t>31.12.1823</t>
  </si>
  <si>
    <t>31.12.1824</t>
  </si>
  <si>
    <t>31.12.1825</t>
  </si>
  <si>
    <t>31.12.1826</t>
  </si>
  <si>
    <t>31.12.1827</t>
  </si>
  <si>
    <t>31.12.1828</t>
  </si>
  <si>
    <t>31.12.1829</t>
  </si>
  <si>
    <t>31.12.1830</t>
  </si>
  <si>
    <t>31.12.1831</t>
  </si>
  <si>
    <t>31.12.1832</t>
  </si>
  <si>
    <t>31.12.1833</t>
  </si>
  <si>
    <t>31.12.1834</t>
  </si>
  <si>
    <t>31.12.1835</t>
  </si>
  <si>
    <t>31.12.1836</t>
  </si>
  <si>
    <t>31.12.1837</t>
  </si>
  <si>
    <t>31.12.1838</t>
  </si>
  <si>
    <t>31.12.1839</t>
  </si>
  <si>
    <t>31.12.1840</t>
  </si>
  <si>
    <t>31.12.1841</t>
  </si>
  <si>
    <t>31.12.1842</t>
  </si>
  <si>
    <t>31.12.1843</t>
  </si>
  <si>
    <t>31.12.1844</t>
  </si>
  <si>
    <t>31.12.1845</t>
  </si>
  <si>
    <t>31.12.1846</t>
  </si>
  <si>
    <t>31.12.1847</t>
  </si>
  <si>
    <t>31.12.1848</t>
  </si>
  <si>
    <t>31.12.1849</t>
  </si>
  <si>
    <t>31.12.1850</t>
  </si>
  <si>
    <t>31.12.1851</t>
  </si>
  <si>
    <t>31.12.1852</t>
  </si>
  <si>
    <t>31.12.1853</t>
  </si>
  <si>
    <t>31.12.1854</t>
  </si>
  <si>
    <t>31.12.1855</t>
  </si>
  <si>
    <t>31.12.1856</t>
  </si>
  <si>
    <t>31.12.1857</t>
  </si>
  <si>
    <t>31.12.1858</t>
  </si>
  <si>
    <t>31.12.1859</t>
  </si>
  <si>
    <t>31.12.1860</t>
  </si>
  <si>
    <t>31.12.1861</t>
  </si>
  <si>
    <t>31.12.1862</t>
  </si>
  <si>
    <t>31.12.1863</t>
  </si>
  <si>
    <t>31.12.1864</t>
  </si>
  <si>
    <t>31.12.1865</t>
  </si>
  <si>
    <t>31.12.1866</t>
  </si>
  <si>
    <t>31.12.1867</t>
  </si>
  <si>
    <t>31.12.1868</t>
  </si>
  <si>
    <t>31.12.1869</t>
  </si>
  <si>
    <t>31.12.1870</t>
  </si>
  <si>
    <t>31.12.1871</t>
  </si>
  <si>
    <t>31.12.1872</t>
  </si>
  <si>
    <t>31.12.1873</t>
  </si>
  <si>
    <t>31.12.1874</t>
  </si>
  <si>
    <t>31.12.1875</t>
  </si>
  <si>
    <t>31.12.1876</t>
  </si>
  <si>
    <t>31.12.1877</t>
  </si>
  <si>
    <t>31.12.1878</t>
  </si>
  <si>
    <t>31.12.1879</t>
  </si>
  <si>
    <t>31.12.1880</t>
  </si>
  <si>
    <t>31.12.1881</t>
  </si>
  <si>
    <t>31.12.1882</t>
  </si>
  <si>
    <t>31.12.1883</t>
  </si>
  <si>
    <t>31.12.1884</t>
  </si>
  <si>
    <t>31.12.1885</t>
  </si>
  <si>
    <t>31.12.1886</t>
  </si>
  <si>
    <t>31.12.1887</t>
  </si>
  <si>
    <t>31.12.1888</t>
  </si>
  <si>
    <t>31.12.1889</t>
  </si>
  <si>
    <t>31.12.1890</t>
  </si>
  <si>
    <t>31.12.1891</t>
  </si>
  <si>
    <t>31.12.1892</t>
  </si>
  <si>
    <t>31.12.1893</t>
  </si>
  <si>
    <t>31.12.1894</t>
  </si>
  <si>
    <t>31.12.1895</t>
  </si>
  <si>
    <t>31.12.1896</t>
  </si>
  <si>
    <t>31.12.1897</t>
  </si>
  <si>
    <t>31.12.1898</t>
  </si>
  <si>
    <t>31.12.1899</t>
  </si>
  <si>
    <t>Figur 1.C Få boligprisfall i Norge i nyere tid
Realboligpriser. Sesongjustert . Kvartal før prisnedgang = 100. Kvartaler siden starten av prisfallet</t>
  </si>
  <si>
    <t>1998-fall</t>
  </si>
  <si>
    <t>2013-fall</t>
  </si>
  <si>
    <t>2017-fall</t>
  </si>
  <si>
    <t>Bankkrisen (1990)</t>
  </si>
  <si>
    <t>Finanskrisen (2008)</t>
  </si>
  <si>
    <t>PPR 3/22</t>
  </si>
  <si>
    <t>1998 price fall</t>
  </si>
  <si>
    <t>2013 price fall</t>
  </si>
  <si>
    <t>2017 price fall</t>
  </si>
  <si>
    <t>Banking crisis (1990)</t>
  </si>
  <si>
    <t>Financial crisis (2008)</t>
  </si>
  <si>
    <t>MPR 3/22</t>
  </si>
  <si>
    <t>Figur 1.D Større fall i andre land under finanskrisen
Realboligpriser. Ujustert. Kvartal før prisnedgang = 100. Kvartaler siden starten av prisfall</t>
  </si>
  <si>
    <t>Chart 1.D Steeper falls in other countries during the financial crisis
Real house prices. Unadjusted. Quarter before price fall = 100. Quarters since start of price fall</t>
  </si>
  <si>
    <t>Figur 1.E De med lav inntekt bruker en stor del av inntekten på mat og annet konsum
Andel av inntekt etter skatt som brukes på ulike utgifter etter inntektsgruppe. 2020. Prosent</t>
  </si>
  <si>
    <t xml:space="preserve">
Kilder: Huseierne, Kartverket, SIFO, Statistisk sentralbyrå og Norges Bank</t>
  </si>
  <si>
    <t>Annet konsum</t>
  </si>
  <si>
    <t>Faste bokostnader</t>
  </si>
  <si>
    <t>Mat</t>
  </si>
  <si>
    <t>Renter</t>
  </si>
  <si>
    <t>Strøm</t>
  </si>
  <si>
    <t>Other consumption</t>
  </si>
  <si>
    <t>Fixed housing expenses</t>
  </si>
  <si>
    <t>Food</t>
  </si>
  <si>
    <t>Interest payments</t>
  </si>
  <si>
    <t>Electricity</t>
  </si>
  <si>
    <t>All</t>
  </si>
  <si>
    <t>Figur 1.G En kraftig økning i husholdningenes utgifter kan føre til problemer med å betjene gjeld i mange husholdninger
Andel husholdninger med betalingsproblemer og deres andel av gjelden ved ulike nivåer på rente, matpriser, strømpris og boligpris. Prosent</t>
  </si>
  <si>
    <t>Chart 1.G A sharp increase in households' expenses could lead to debt servicing problems for many households
Share of households with debt servicing problems and their share of debt in the event of higher interest rates, energy prices and food prices and a house price fall. The electricity cost support package is retained. Percent</t>
  </si>
  <si>
    <t>Gjeld</t>
  </si>
  <si>
    <t>Debt</t>
  </si>
  <si>
    <t>2020 (rente=2,3%)</t>
  </si>
  <si>
    <t>2020 (interest rate = 2,3%)</t>
  </si>
  <si>
    <t>2023 (rente=4,3%)</t>
  </si>
  <si>
    <t>2023 (interest rate = 4,3%)</t>
  </si>
  <si>
    <t>Stresstest (rente=9%)</t>
  </si>
  <si>
    <t>Stress test (interest rate = 9%)</t>
  </si>
  <si>
    <t xml:space="preserve">
Kilder: Arealstatistikk, Enova og Norges Bank</t>
  </si>
  <si>
    <t>Figur 1.J Blant bygg med energimerking har de færreste godt energimerke
Andel av energimerkede næringsbygg med godt energimerke. Prosent</t>
  </si>
  <si>
    <t>Chart 1.J Among energy-rated buildings, very few have good ratings
Share of energy-rated commercial properties with a good energy rating. Percent</t>
  </si>
  <si>
    <t>Andel av verdi</t>
  </si>
  <si>
    <t>Andel av verdi og med bank som panthaver</t>
  </si>
  <si>
    <t>Andel bygg</t>
  </si>
  <si>
    <t>Andel kvadratmeter</t>
  </si>
  <si>
    <t>Share of value</t>
  </si>
  <si>
    <t>Share of value and with bank as mortgagee</t>
  </si>
  <si>
    <t>Share of buildings</t>
  </si>
  <si>
    <t>Share of square meters</t>
  </si>
  <si>
    <t>Total</t>
  </si>
  <si>
    <t>Offices</t>
  </si>
  <si>
    <t>Retail</t>
  </si>
  <si>
    <t>Industry</t>
  </si>
  <si>
    <t>Warehouses</t>
  </si>
  <si>
    <t>Hotel and restaurants</t>
  </si>
  <si>
    <t>Gjeldsbetjeningsgrad</t>
  </si>
  <si>
    <t>Rentebelastning</t>
  </si>
  <si>
    <t>Gjeldsbelastning,</t>
  </si>
  <si>
    <t>Debt-to-income ratio</t>
  </si>
  <si>
    <t>Debt service ratio</t>
  </si>
  <si>
    <t>Interest burden</t>
  </si>
  <si>
    <t>Figur 1.8a Økte påslag bidrar til økte kostnader ved refinansiering fremover
Obligasjonsgjeld til forfall. Milliarder NOK</t>
  </si>
  <si>
    <t xml:space="preserve">Chart 1.8a Higher premiums increase refinancing costs
Bond debt to maturity. In NOK billions. </t>
  </si>
  <si>
    <t>Office space</t>
  </si>
  <si>
    <t>Industrial buildings</t>
  </si>
  <si>
    <t>Hotels and resturants</t>
  </si>
  <si>
    <t>Hotell og restauranter</t>
  </si>
  <si>
    <t>Share</t>
  </si>
  <si>
    <t>Andel</t>
  </si>
  <si>
    <t>Figur 1.9b Bankenes eksponering reflekterer markedssammensetningen
Næringsbygg fordelt på segmenter. Prosent
ii) Estimert markedsverdi til næringsbygg bankene har pant i</t>
  </si>
  <si>
    <t>Chart 1.9b Banks' exposures reflect market composition
Commercial buildings by segment. Percent
ii) Estimated market value of builidings pledged as collateral to banks</t>
  </si>
  <si>
    <t>share</t>
  </si>
  <si>
    <t>Figur 1.10 Banker er den viktigste investoren i OMF-er
Eierfordeling av beholdning av obligasjoner utstedt av norske OMF-kredittforetak i norske kroner. Prosent</t>
  </si>
  <si>
    <t>Chart 1.10 Banks hold the majority of covered bonds in NOK
Ownership composition for bonds issued by Norwegian mortgage companies in NOK. Percent</t>
  </si>
  <si>
    <t xml:space="preserve">Banks and mortgage companies </t>
  </si>
  <si>
    <t>Life, pension and non-life insurance</t>
  </si>
  <si>
    <t>Chart 1.11 Covered bonds as a share of banks' liquidity portfolios has fallen somewhat
Liquidity portfolio in NOK by asset type
Norwegian banks and mortgage companies. Values after haircut. Percent</t>
  </si>
  <si>
    <t>Figur 1.12 Boligprisene har økt mye de siste årene, men har nå begynt å falle
Prosent</t>
  </si>
  <si>
    <t>Chart 1.12 House prices have risen substantially in recent years, but have now begun to fall
Percent</t>
  </si>
  <si>
    <t>Chart 1.13 House prices have recently fallen in many countries
Index. Januar 2020 = 100</t>
  </si>
  <si>
    <t>Figur 1.14 Verdipapirpriser har vært volatile og har falt noe i år
Avkastningsindekser for ulike type verdipapirer. Indeks. Uke 1 2022 = 100</t>
  </si>
  <si>
    <t>Chart 1.14 Securities prices have been volatile and have fallen somewhat this year
Total return indexes for different kinds of securities. Index. Week 1 2022 = 100</t>
  </si>
  <si>
    <t>Figur 1.15 Markedsverdien til kryptoaktiva har falt markert det siste året
Markedsverdi kryptoaktiva. 1000 Milliarder USD</t>
  </si>
  <si>
    <t>Chart 1.15 The market value of crypto-assets has fallen markedly the past year
Market value of crypto-assets. In trillions of USD</t>
  </si>
  <si>
    <t xml:space="preserve">Real house price </t>
  </si>
  <si>
    <t>Figur 1.Fa Veksten i andelen husholdninger som kan få problemer med å betjene gjelden øker med rentenivået
Andel med betalingsproblemer for ulike nivåer på utlånsrenten. Etter inntektskvintil. Prosent
Andel husholdninger</t>
  </si>
  <si>
    <t>Chart 1.Fa The growth in the share of households with debt servicing problems increases with higher interest rates
Share with debt servicing problems at different lending rates. By income quintile. Percent
Share of households</t>
  </si>
  <si>
    <t>Figur 1.Fb Veksten i andelen husholdninger som kan få problemer med å betjene gjelden øker med rentenivået
Andel med betalingsproblemer for ulike nivåer på utlånsrenten. Etter inntektskvintil. Prosent
Andel gjeld</t>
  </si>
  <si>
    <t>Chart 1.Fb The growth in the share of households with debt servicing problems increases with higher interest rates
Share with debt servicing problems at different lending rates. By income quintile. Percent. Share of debt</t>
  </si>
  <si>
    <t>Figur 1.9a Bankenes eksponering reflekterer markedssammensetningen</t>
  </si>
  <si>
    <t>Figur 1.9b Bankenes eksponering reflekterer markedssammensetningen</t>
  </si>
  <si>
    <t>Financial stability 2022</t>
  </si>
  <si>
    <t>Et bygg har et godt energimerke dersom energikarakteren er C 
eller bedre og oppvarmingskarakter er gul eller bedre.
Kilder: Arealstatistikk, Create-Solutions, Newsec, Statistisk sentralbyrå og Norges Bank</t>
  </si>
  <si>
    <t>Indeksert til 3. kv. 2007 for Norge, Sverige, Danmark og Storbritannia, 1. kv. 2006 for USA og 3. kv. 2008 for Nederland. Nominelle boligpriser justert for konsumprisindekser ekskludert mat og energipriser.
Kilder: BIS, Danmarks Statistik, Eiendom Norge, Eiendomsverdi, Finn.no, HM Land Registry, OECD, Statistics Netherlands og Valuegard</t>
  </si>
  <si>
    <t>Nominelle boligpriser justert for konsumprisindeksen ekskludert avgiftsendringer og energivarer (KPI-JAE)
Kilder: Eiendom Norge, Eiendomsverdi, Finn.no, Norges Eiendomsmeglerforbund (NEF), Statistisk sentralbyrå og Norges Bank</t>
  </si>
  <si>
    <t>Periode: 1819 - 2021.
Boligpriser justert for konsumprisindeksen (KPI).
Kilder: Econ Poyry, Eiendom Norge, Eiendomsmeglerforetakenes Forening, Finn.no, Norsk Eiendomsmeglerforbund, Statistisk sentralbyrå og Norges Bank</t>
  </si>
  <si>
    <t>Periode: 02. juli 2021 - 02. november 2022
Kilde: Nasdaq Clearing Commodities Market</t>
  </si>
  <si>
    <t>Period: 2 july 2021 - 2 november 2022
Source: Nasdaq Clearing Commodities Market</t>
  </si>
  <si>
    <t>Chart 2.5 Higher net interest income holds up banks’ profitability
Contribution to change in return on equity. Four-quarter moving weighted average. Percentage points</t>
  </si>
  <si>
    <t>Chart 2.1 Risk premiums on banks’ long-term wholesale funding have risen
Risk premiums in the Norwegian bond market. Five-year maturity. Percentage points above three-month Nibor</t>
  </si>
  <si>
    <t>Period: 2018 Q1 – 2022 Q3. Weighted average of DNB, SpareBank 1 SR-Bank, Sparebanken Vest, SpareBank 1 SMN Sparebanken Sør, SpareBank 1 Østlandet and SpareBank 1 Nord-Norge.
Commission from partly owned mortgage companies in the SpareBank 1 Alliance has been reclassified from other operating income to net interest income.
Sources: Banking groups' quarterly reports and Norges Bank</t>
  </si>
  <si>
    <t>Chart 2.6 Higher interest rate level is raising deposit margin and interest margin
Interest margin, lending margin and deposit margin for a sample of banks and mortgage companies in Norway. Policy rate. Percent</t>
  </si>
  <si>
    <t>Chart 2.8 Credit losses are expected to increase from a low level
Loan loss ratio. Annualised. All banks and mortgage companies. Percent</t>
  </si>
  <si>
    <t xml:space="preserve">Period: 1987 Q1 – 2026 Q4
Projections from 2022 Q4 for the macro bank, which is a weighted average of DNB Bank, SpareBank 1 SR-Bank, Sparebanken Vest, SpareBank 1 SMN, Sparebanken Sør, SpareBank 1 Østlandet, SpareBank 1 Nord-Norge, Sbanken and Sparebanken Møre
Source: Norges Bank.
</t>
  </si>
  <si>
    <t xml:space="preserve">Period: 1996 – 2026
Projections for the macrobank from 2022 Q4. Banks did not report leverage ratios prior to 2014. The chart therefore shows CET1 ratio as a share of total assets up to and including 2014, and leverage ratio from 2014. Both are non risk-weighted solvency measures and were virtually equal in 2014. Highest level of consolidation.
Source: Finanstilsynet (Financial Supervisory Authority of Norway)
</t>
  </si>
  <si>
    <t xml:space="preserve">Period: 2012 Q1 – 2022 Q2
Based on market value of bonds registered in Euronext Oslo. 
Source: Statistics Norway
</t>
  </si>
  <si>
    <t>Chart 2.17 Mutual funds’ assets have declined in 2022
In billions of NOK</t>
  </si>
  <si>
    <t>Period: January 2006 – August 2022
Non-financial firms’ domestic debt. Non-banks includes insurance companies, pension funds and finance companies.
Source: Statistics Norway</t>
  </si>
  <si>
    <t>Periode: Januar 2006 – August 2022
Ikke-finansielle foretaks innenlandske gjeld. Ikke-banker omfatter forsikringsforetak, pensjonskasser og finansieringsforetak.
Kilde: Statistisk sentralbyrå</t>
  </si>
  <si>
    <t>Forvaltningskapital ved utgangen av året for 2008-2021 og ved utgangen av september 2022.
Kilde: Verdipapirfondenes forening</t>
  </si>
  <si>
    <t xml:space="preserve">Capital under management at year-end for 2008-2021 and at end-September 2022.
Source: Mutual Fund Association
</t>
  </si>
  <si>
    <t xml:space="preserve">Per 31. desember 2021.
Kilde: Statistisk sentralbyrå
</t>
  </si>
  <si>
    <t>Figur 1.9a Bankenes eksponering reflekterer markedssammensetningen
Næringsbygg fordelt på segmenter. Prosent
i) Estimert markedsverdi</t>
  </si>
  <si>
    <t>Chart 1.9a Banks' exposures reflect market composition
Commercial buildings by segment. Percent
i) Estimated market value</t>
  </si>
  <si>
    <t xml:space="preserve">
Sources: Norwegian Home Owners Association, Norwegian Mapping Authority, SIFO, Statistics Norway and Norges Bank</t>
  </si>
  <si>
    <t xml:space="preserve">
Sources:  Norwegian Home Owners Association, Norwegian Mapping Authority, SIFO, Statistics Norway and Norges Bank</t>
  </si>
  <si>
    <t>Nominal house prices adjusted by consumer price index adjusted for tax changes and excluding energy products (CPI-ATE). 
Sources: Eiendomsverdi, Finn.no, Norwegian Association of Real Estate Agents, Real Estate Norway, Statistics Norway and Norges Bank</t>
  </si>
  <si>
    <t>Indexed to 2007 Q3 for Norway, Sweden, Denmark and the UK, 2006 Q1 for the US and 2008 Q3 for the Netherlands. Nominal house prices adjusted for CPI excluding food and energy prices.
Sources: BIS, Eiendomsverdi, Finn.no, HM Land Registry, OECD, Real Estate Norway, Statistics Denmark, Statistics Netherlands and Valuegard</t>
  </si>
  <si>
    <t>Period: 2010-2020. 
Debt as a share of disposable income. By age of the household’s main income earner.
Source: Statistics Norway and Norges Bank</t>
  </si>
  <si>
    <t>Chart 3.3 The level of banks' credit losses in a crisis is uncertain
Historical relationship between banks' credit losses and the output gap. Percent</t>
  </si>
  <si>
    <t>Chart 3.1 Households' interest burden increases substantialy
Household leverage and interest burden. Percent</t>
  </si>
  <si>
    <t>Figur 3.3 Nivået på bankenes utlånstap i kriser er usikkert
Historisk sammenheng mellom bankers utlånstap og produksjonsgap. Prosent</t>
  </si>
  <si>
    <t>Periode: 1. kv. 1987 –4. kv. 2019
Utlånstap i prosent av utlån. Produksjonsgap målt i antall standardavvik. Kvantilregresjon på norske data.
Kilde: Norges Bank</t>
  </si>
  <si>
    <t>Period: 1987 Q1 – 2025 Q4
Debt-to-income is debt as a share of disposable income. Disposable income is income after tax and interest payments. The interest burden is interest payments as a share of after-tax income.
Sources: Statistics Norway and Norges Bank</t>
  </si>
  <si>
    <t>Debt-to-income (lhs)</t>
  </si>
  <si>
    <t>Chart 2.4 Bank profitability has normalised
Return on equity after tax for the largest Norwegian-owned banking groups. Percent</t>
  </si>
  <si>
    <t>Periode: 1. kv. 2018 – 3. kv. 2022. Vektet gjennomsnitt av DNB, SpareBank 1 SR-Bank, Sparebanken Vest, SpareBank 1 SMN, Sparebanken Sør, SpareBank 1 Østlandet og SpareBank 1 Nord-Norge.
Provisjonsinntekter fra deleide kredittforetak i SpareBank 1-alliansen er omklassifisert fra andre driftsinntekter til netto renteinntekter.</t>
  </si>
  <si>
    <t>Capital targets are defined here as regulatory requirements at 31 March 2022 with a margin above the capital requirements. Total 7 largest banks is a weighted average of the seven banks shown in the chart.
Sources: Banking groups' quarterly reports and Norges Bank</t>
  </si>
  <si>
    <t>Chart 2.12 Banks are expected to maintain their capital ratios
CET1 ratio, leverage ratio and the ratio of CET1 capital to Norwegian banks’ total assets. Percent</t>
  </si>
  <si>
    <t xml:space="preserve">At 31 December 2021.
Source: Statistics Norway
</t>
  </si>
  <si>
    <t>Chart 1.2 General government has increased its share of global debt
Global non-financial sector debt as share of GDP. Percent</t>
  </si>
  <si>
    <t>Figur 1.1 Langsiktige renter har økt mye det siste året</t>
  </si>
  <si>
    <t>Figur 1.2 Offentlig forvaltning har økt sin andel av global gjeld</t>
  </si>
  <si>
    <t>Figur 1.3 Internasjonale aksjekurser har falt betydelig i år</t>
  </si>
  <si>
    <t>Figur 1.5 Gjeldsbelastningen har økt i alle aldersgrupper</t>
  </si>
  <si>
    <t>Figur 1.4 Gjeldsbelastningen er på et høyt nivå og rentebelastningen øker</t>
  </si>
  <si>
    <t>Figur 1.6 Næringseiendomspriser har falt noe i høst</t>
  </si>
  <si>
    <t>Figur 1.7 Avstanden mellom observert avkastningskrav og lange renter er på et lavt nivå</t>
  </si>
  <si>
    <t>Figur 1.8a Økte påslag bidrar til økte kostnader ved refinansiering fremover</t>
  </si>
  <si>
    <t>Figur 1.8b Økte påslag bidrar til økte kostnader ved refinansiering fremover</t>
  </si>
  <si>
    <t>Figur 1.10 Banker er den viktigste investoren i OMF-er</t>
  </si>
  <si>
    <t>Figur 1.11 OMF-er som andel av likviditetsporteføljen har falt noe</t>
  </si>
  <si>
    <t>Figur 1.12 Boligprisene har økt mye de siste årene, men har nå begynt å falle</t>
  </si>
  <si>
    <t>Figur 1.13 Boligprisene har falt i flere land den siste tiden</t>
  </si>
  <si>
    <t>Figur 1.14 Verdipapirpriser har vært volatile og har falt noe i år</t>
  </si>
  <si>
    <t>Figur 1.15 Markedsverdien til kryptoaktiva har falt markert det siste året</t>
  </si>
  <si>
    <t>Figur 1.A Krav til variasjonsmarginer for kraftderivater har økt betydelig</t>
  </si>
  <si>
    <t>Figur 1.B Få perioder med markerte boligprisfall de siste par hundre årene</t>
  </si>
  <si>
    <t>Figur 1.C Få boligprisfall i Norge i nyere tid</t>
  </si>
  <si>
    <t>Figur 1.D Større fall i andre land under finanskrisen</t>
  </si>
  <si>
    <t>Figur 1.E De med lav inntekt bruker en stor del av inntekten på mat og annet konsum</t>
  </si>
  <si>
    <t>Figur 1.Fa Veksten i andelen husholdninger som kan få problemer med å betjene gjelden øker med rentenivået</t>
  </si>
  <si>
    <t>Figur 1.Fb Veksten i andelen husholdninger som kan få problemer med å betjene gjelden øker med rentenivået</t>
  </si>
  <si>
    <t>Figur 1.G En kraftig økning i husholdningenes utgifter kan føre til problemer med å betjene gjeld i mange husholdninger</t>
  </si>
  <si>
    <t>Figur 1.H Strømkostnad relativt til leiekostnad kan øke betydelig ved høye strømpriser</t>
  </si>
  <si>
    <t>Figur 1.I Betalingsvillighet for å leie bygg med dårlig energimerking kan falle ved høye energipriser</t>
  </si>
  <si>
    <t>Figur 1.J Blant bygg med energimerking har de færreste godt energimerke</t>
  </si>
  <si>
    <t>Figur 2.1 Risikopåslagene på bankenes langsiktige markedsfinansiering har økt</t>
  </si>
  <si>
    <t>Figur 2.2 Innskuddsdekningen har økt</t>
  </si>
  <si>
    <t>Figur 2.3 Boligkredittforetakene tåler store boligprisfall</t>
  </si>
  <si>
    <t>Figur 2.4 Bankenes lønnsomhet har normalisert seg</t>
  </si>
  <si>
    <t>Figur 2.5 Økte netto renteinntekter holder bankenes lønnsomhet oppe</t>
  </si>
  <si>
    <t>Figur 2.6 Økt rentenivå øker innskuddsmargin og rentemargin</t>
  </si>
  <si>
    <t>Figur 2.7 Norske banker har høy utlånsvekst til foretak</t>
  </si>
  <si>
    <t>Figur 2.8 Utlånstapene er ventet å øke fra et lavt nivå</t>
  </si>
  <si>
    <t>Figur 2.9 Tilbakeføringer av tidligere tapsnedskrivinger på utlån til olje og skipsfart</t>
  </si>
  <si>
    <t>Figur 2.10 Norske banker har lave driftskostnader</t>
  </si>
  <si>
    <t>Figur 2.11 Bankene har god margin til kapitalmål og krav</t>
  </si>
  <si>
    <t>Figur 2.12 Vi venter at bankene opprettholder kapitaldekningen</t>
  </si>
  <si>
    <t>Figur 2.13 Ikke-banker er store i det norske obligasjonsmarkedet</t>
  </si>
  <si>
    <t>Figur 2.14 Ikke-banker og verdipapirlån står for 20 prosent av foretakenes innenlandske finansiering</t>
  </si>
  <si>
    <t>Figur 2.15 Finansforetakenes fordringer og gjeld overfor andre sektorer</t>
  </si>
  <si>
    <t>Figur 2.16 Forsikringsforetak og pensjonskasser er de største eierne av verdipapirfond</t>
  </si>
  <si>
    <t>Figur 2.17 Verdipapirfondenes forvaltningskapital er redusert i 2022</t>
  </si>
  <si>
    <t>Figur 2.18 Negativ nettotegning i verdipapirfond så langt i år</t>
  </si>
  <si>
    <t>Figur 2.A Bankene har moderat eksponering mot næringer med størst klimarisiko</t>
  </si>
  <si>
    <t>Figur 3.1 Rentebelastningen til husholdningene øker mye</t>
  </si>
  <si>
    <t>Figur 3.2 Bankenes tap på utlån blir høye</t>
  </si>
  <si>
    <t>Figur 3.3 Nivået på bankenes utlånstap i kriser er usikkert</t>
  </si>
  <si>
    <t>Figur 3.4 Kapitaldekningen i makrobanken holder seg oppe i scenarioet</t>
  </si>
  <si>
    <t>Figur 3.5 Netto renteinntekter demper fallet i kapitaldekning</t>
  </si>
  <si>
    <t>Figur 3.6 Marginalgevinst og marginalkostnad av å øke ren kjernekapitaldekning med 1 prosentenhet</t>
  </si>
  <si>
    <t>Figur 3.A Analytisk rammeverk</t>
  </si>
  <si>
    <t>Chart 1.1 Long-term interest rates have risen considerably over the past year</t>
  </si>
  <si>
    <t>Chart 1.2 General government has increased its share of global debt</t>
  </si>
  <si>
    <t>Chart 1.3 International stock indices have fallen considerably this year</t>
  </si>
  <si>
    <t>Chart 1.4 Household leverage is high and interest burden is increasing</t>
  </si>
  <si>
    <t>Chart 1.5 The debt burden has increased across all age groups</t>
  </si>
  <si>
    <t>Chart 1.6 Commercial property prices have edged down this autumn</t>
  </si>
  <si>
    <t>Chart 1.7 The difference between yield and long-term interest rates is at a low level</t>
  </si>
  <si>
    <t>Chart 1.8a Higher premiums increase refinancing costs</t>
  </si>
  <si>
    <t>Chart 1.8b Higher premiums increase refinancing costs</t>
  </si>
  <si>
    <t>Chart 1.9a Banks' exposures reflect market composition</t>
  </si>
  <si>
    <t>Chart 1.9b Banks' exposures reflect market composition</t>
  </si>
  <si>
    <t>Chart 1.10 Banks hold the majority of covered bonds in NOK</t>
  </si>
  <si>
    <t>Chart 1.11 Covered bonds as a share of banks' liquidity portfolios has fallen somewhat</t>
  </si>
  <si>
    <t>Chart 1.12 House prices have risen substantially in recent years, but have now begun to fall</t>
  </si>
  <si>
    <t>Chart 1.13 House prices have recently fallen in many countries</t>
  </si>
  <si>
    <t>Chart 1.14 Securities prices have been volatile and have fallen somewhat this year</t>
  </si>
  <si>
    <t>Chart 1.15 The market value of crypto-assets has fallen markedly the past year</t>
  </si>
  <si>
    <t>Chart 1.A Margin calls on energy derivatives have increased significantly</t>
  </si>
  <si>
    <t>Chart 1.B Few periods of a steep fall in house prices over the past 200 years</t>
  </si>
  <si>
    <t>Chart 1.C Few house price falls in Norway in recent years</t>
  </si>
  <si>
    <t>Chart 1.D Steeper falls in other countries during the financial crisis</t>
  </si>
  <si>
    <t>Chart 1.E Low income earners spend a large share of their income on food and other consumption</t>
  </si>
  <si>
    <t>Chart 1.Fa The growth in the share of households with debt servicing problems increases with higher interest rates</t>
  </si>
  <si>
    <t>Chart 1.Fb The growth in the share of households with debt servicing problems increases with higher interest rates</t>
  </si>
  <si>
    <t>Chart 1.G A sharp increase in households' expenses could lead to debt servicing problems for many households</t>
  </si>
  <si>
    <t>Chart 1.H Electricity cost relative to rent could rise substantially when electricity prices are high</t>
  </si>
  <si>
    <t>Chart 1.I Willingness to pay to rent office space with a low energy rating may fall if energy prices are high</t>
  </si>
  <si>
    <t>Chart 1.J Among energy-rated buildings, very few have good ratings</t>
  </si>
  <si>
    <t>Chart 2.1 Risk premiums on banks’ long-term wholesale funding have risen</t>
  </si>
  <si>
    <t>Chart 2.2 The deposit-to-loan ratio has increased</t>
  </si>
  <si>
    <t>Chart 2.3 Mortgage companies can weather a large fall in house prices</t>
  </si>
  <si>
    <t>Chart 2.4 Bank profitability has normalised</t>
  </si>
  <si>
    <t>Chart 2.5 Higher net interest income holds up banks’ profitability</t>
  </si>
  <si>
    <t>Chart 2.6 Higher interest rate level is raising deposit margin and interest margin</t>
  </si>
  <si>
    <t>Chart 2.7 Norwegian banks report high corporate lending growth</t>
  </si>
  <si>
    <t>Chart 2.8 Credit losses are expected to increase from a low level</t>
  </si>
  <si>
    <t>Chart 2.9 Reversals of earlier impairment losses on loans to oil and shipping</t>
  </si>
  <si>
    <t>Chart 2.10 Norwegian banks' operating expenses are low</t>
  </si>
  <si>
    <t>Chart 2.11 Banks satisfy their capital targets and capital requirements by an ample margin</t>
  </si>
  <si>
    <t>Chart 2.12 Banks are expected to maintain their capital ratios</t>
  </si>
  <si>
    <t>Chart 2.13 Non-banks are large in he Norwegian bond market</t>
  </si>
  <si>
    <t>Chart 2.14 Non-banks and bonds account for 20% of domestic corporate financing</t>
  </si>
  <si>
    <t>Chart 2.15 Financial institutions' claims and liabilities</t>
  </si>
  <si>
    <t>Chart 2.16 Insurance companies and pension funds hold the most mutual funds
In billions of NOK</t>
  </si>
  <si>
    <t>Chart 2.16 Insurance companies and pension funds hold the most mutual funds</t>
  </si>
  <si>
    <t>Chart 2.17 Mutual funds’ assets have declined in 2022</t>
  </si>
  <si>
    <t>Chart 2.18 Negative net mutual fund subscriptions so far in 2022</t>
  </si>
  <si>
    <t>Chart 2.A Banks have moderate exposure to the sectors with the largest climate risk</t>
  </si>
  <si>
    <t>Chart 3.1 Households' interest burden increases substantialy</t>
  </si>
  <si>
    <t>Chart 3.2 Banks' credit losses will be high</t>
  </si>
  <si>
    <t>Chart 3.3 The level of banks' credit losses in a crisis is uncertain</t>
  </si>
  <si>
    <t>Chart 3.4 Macro bank's capital adequacy holds up in the scenario</t>
  </si>
  <si>
    <t>Chart 3.5 Net interest income cushions the fall in capital adequacy</t>
  </si>
  <si>
    <t>Chart 3.6 Marginal cost and marginal benefit of a 1 percentage point increase in the CET1 ratio</t>
  </si>
  <si>
    <t>Chart 3.A Analytical framework. Marginal cost and marginal benefit of a 1 percentage point increase in the CET1 ratio from different levels</t>
  </si>
  <si>
    <t>Fall i boligpriser</t>
  </si>
  <si>
    <t>Fall in house prices</t>
  </si>
  <si>
    <t>These calculations assume that 3% of mortgages with an LTV ratio up to 60% and 5% of all other mortgages default. The calculations are based on the reporting figures at the end of 2022 Q2 where higher maximum LTV ratio and overcollateralisation were not included in the new statutory rules on covered bonds. 
Sources: Norwegian mortgage companies and Norges Bank</t>
  </si>
  <si>
    <t>Period: 2007 Q4 – 2022 Q3
Source: Norges Bank</t>
  </si>
  <si>
    <t>Periode: 4. kv. 2007 – 3. kv. 2022
Kilde: Norges Bank</t>
  </si>
  <si>
    <t>Disse beregningene forutsetter at 3 prosent av boliglånene med belåningsgrad opp til 60 prosent og 5 prosent av resterende boliglånene misligholdes. Beregningene tar utgangspunkt i rapporteringstall ved utgangen av 2. kvartal 2022 hvor økning i maksimal belåningsgrad og
overpantsettelse ikke var tatt inn i de nye forskriftsreglene om OMF.
Kilder: Norske boligkredittforetak og Norges Bank</t>
  </si>
  <si>
    <t>Figur 1.11 OMF som andel av likviditetsporteføljen har falt noe
Likviditetsportefølje i norske kroner fordelt etter type eiendeler
Norske banker og OMF-kredittforetak. Avkortede verdier. Prosent</t>
  </si>
  <si>
    <t>Period: 1819 - 2021.
House prices adjusted for Consumer Price Index (CPI).
Sources: Econ Poyry, Finn.no, Norwegian Association of Real Estate Agents, Real Estate Norway, Statistics Norway and Norges Bank</t>
  </si>
  <si>
    <t>Periode: January 2014 – December 2025
Projections from 2022.
Source: Norges Bank</t>
  </si>
  <si>
    <t>Periode: Januar 2014 – desember 2025
Anslag fra 2022.
Kilde: Norges Bank</t>
  </si>
  <si>
    <t>Periode: 1. kv. 2022 - 2. kv. 2022
Kilde: Norges Bank</t>
  </si>
  <si>
    <t>Period: 2022 Q1 - 2022 Q2
Source: Norges Bank</t>
  </si>
  <si>
    <t>Periode: Uke 1 2006 – uke 43 2022.
Indeksen dekker utviklingen i aksjekurser i 23 industrialiserte land.
Kilde: Bloomberg</t>
  </si>
  <si>
    <t>Period: Week 1 2006 – week 43 2022.
The index covers equity prices in 23 advanced economies. 
Source: Bloomberg</t>
  </si>
  <si>
    <t>Periode: 1. kv. 1987 – 4. kv. 2025
Gjeldsbelastning er gjeld som andel av disponibel inntekt. Disponibel inntekt er inntekt etter skatt og renteutgifter. Rentebelastning er renteutgifter som andel av inntekt etter skatt
Kilder: Statistisk sentralbyrå og Norges Bank</t>
  </si>
  <si>
    <t>Periode: 1987-2021 for alle banker og kredittforetak. 2022-2026 for makrobanken. Utlånstap som andel av brutto utlån til sektoren. Fremskrivinger 2022-2026.
Kilder: Bankenes kvartalsrapporter, S&amp;P Capital IQ og Norges Bank</t>
  </si>
  <si>
    <t>Period: 1987-2022 for all banks and mortgage companies. 2022-2026 for the macro bank. Credit losses as a share of gross lending to the sector. Projections 2022 - 2026. 
Sources: Banks' quarterly reports, S&amp;P Capital IQ and Norges Bank</t>
  </si>
  <si>
    <t>Period: 1987 Q1 - 2019 Q4
Loan loss as a percentage of lending. Output gap measured in number of standard deviations. Quantile regression on Norwegian data.
Source: Norges Bank</t>
  </si>
  <si>
    <t>Projections for 2022 – 2026. Stress scenario. The individual bank pays a dividend if net after-tax income for the year is positive.
Sources: Banks' quarterly reports, S&amp;P Capital IQ and Norges Bank</t>
  </si>
  <si>
    <t>Anslag for 2022 – 2026. Stresscenario. Den enkelte bank betaler utbytte hvis årsresultatet etter skatt er positivt.
Kilder: Bankenes kvartalsrapporter, S&amp;P Capital IQ og Norges Bank</t>
  </si>
  <si>
    <t>Periode: 2022–2026. Fremskrivninger. Stresscenario starter i 2023. Ren kjernekapitaldekning og pilar 1 og pilar 2-kravene til de enkelte stresstestbankene er vektet med bankens beregningsgrunnlag.
Kilder: Bankenes kvartalsrapporter, Finanstilsynet, S&amp;P Capital IQ og Norges Bank</t>
  </si>
  <si>
    <t>Chart 3.4 Macro bank's capital adequacy holds up in the scenario
Macro bank's capital requirements and CET1 capital ratio, baseline and stress scenario. Percent</t>
  </si>
  <si>
    <t>Chart 3.5 Net interest income cushions the fall in capital adequacy
Macro bank's change in CET1 capital ratio and contributions from different components. Percentage points</t>
  </si>
  <si>
    <t>Average risk weight total assets</t>
  </si>
  <si>
    <t xml:space="preserve">Periode: 1. kv. 2007 – 3. kv. 2022.
Kilder: JLL </t>
  </si>
  <si>
    <t xml:space="preserve">Period: 2007 Q1 – 2022 Q3. 
Sources: JLL </t>
  </si>
  <si>
    <t>Periode: 2015 – 2030
Kilder: DNB Markets, Nordic Bond Pricing, Stamdata og Union</t>
  </si>
  <si>
    <t>Period: 2015 – 2030
Sources: DNB Markets, Nordic Bond Pricing, Stamdata and Union</t>
  </si>
  <si>
    <t xml:space="preserve">Figur 1.8b Økte påslag bidrar til økte kostnader ved refinansiering fremover
Kredittpåslag på nye lån med femårs løpetid. Prosentenheter over tremåneders Nibor
</t>
  </si>
  <si>
    <t>Chart 1.8b Higher premiums increase refinancing costs
Risk premiums on new loans with five-year maturity. Percentage points above three-month Nibor</t>
  </si>
  <si>
    <t>Period: Bank loans: 2012 Q1 – 2022 Q3. Bonds: Week 1 2012 – Week 44 2022
The margin for bank loans is for a loan on centrally located office space in Oslo as collateral, an LTV of 65% and average remaining lease term of 7 years. Bond premiums are for investment-grade firms
Sources: DNB Markets,Nordic Bond Pricing, Stamdata and Union</t>
  </si>
  <si>
    <r>
      <t>Periode: Banklån: 1. kv. 2012 – 3. kv. 2022. Obligasjonslån: Uke 1 2012 – Uke 44 2022</t>
    </r>
    <r>
      <rPr>
        <b/>
        <sz val="8"/>
        <color theme="1"/>
        <rFont val="Arial"/>
        <family val="2"/>
      </rPr>
      <t xml:space="preserve">
</t>
    </r>
    <r>
      <rPr>
        <sz val="8"/>
        <color theme="1"/>
        <rFont val="Arial"/>
        <family val="2"/>
      </rPr>
      <t>Marginen på banklån med med sentralt beliggende kontoreiendom i Oslo som pant, en belåningsgrad på 65 prosent og 7-år gjennomsnittlig løpetid på leiekontrakt. Obligasjonspåslag er for foretak med høy kredittvurdering.
Kilder: DNB Markets, Nordic Bond Pricing, Stamdata og Union</t>
    </r>
  </si>
  <si>
    <t>Figur 1.13 Boligprisene har falt i flere land den siste tiden
Indeks. January 2020 = 100</t>
  </si>
  <si>
    <t>Chart 1.A Margin calls on energy derivatives have increased significantly
System Year-23 contract (ENOFUTBLYR-23) where the variation margin is the future price less the future price at 1. november 2021. Øre/kWh</t>
  </si>
  <si>
    <t>Chart 1.C Few house price falls in Norway in recent decades
Real house prices. Seasonally adjusted. Quarter before price fall = 100. Quarters since start of price fall</t>
  </si>
  <si>
    <t>Period: 2022–2026. Projections. Stress scenario starts in 2023. CET1 capital ratio and Pillar 1 and 2 requirements for individual stress test banks are weighted by the bank's risk-weighted assets.
Sources: Banks' quarterly reports, Finanstilsynet (Financial Supervisory Authority of Norway), S&amp;P Capital IQ and Norges Bank</t>
  </si>
  <si>
    <t>Period: January 2020 – October 2022.
Linear interpolation of quarterly data for Denmark and New Zealand. Data including August 2022 for the UK and the US and data including September 2022 for Sweden, the Netherlands, Germany, Canada and Denmark. For Denmark, the data only cover detached housed. The Canada index is a weighted average of eleven metropolitan areas.
Sources: Boligsiden, CoreLogic NZ, Eiendomsverdi, Europace, Finn.no, Federal Reserve Economic Data, HM Land Registry, National Bank of Canada, Real estate Norway, Statistics Denmark, Statistics Netherlands, Teranet and Valuegard</t>
  </si>
  <si>
    <t>Chart 1.E Low income earners spend a large share of their income on food and other consumption
Share of after-tax income by consumption groups and income quintile. 2020. Percent</t>
  </si>
  <si>
    <t>2023: Food prices rise by 10% and electricity prices increase by NOK 2.2 per kWh before cost support. The electricity cost support package is retained.
Stress test: Food prices are 10% higher, electricity prices rise by NOK 4 per kWh before cost support and house prices decline by 20%, in line with the stress test (See Section 3). The electricity cost support package is retained.
Sources:  Norwegian Home Owners Association, Norwegian Mapping Authority, SIFO, Statistics Norway and Norges Bank</t>
  </si>
  <si>
    <t>2023: Matpriser er økt 10 prosent og prisen på strøm er økt med 2,2 kroner per kWh før strømstøtte. Strømstøtteordningen beholdes.
Stresstest: Matpriser er økt 10 prosent, prisen på strøm er økt med 4 kroner per kWh før strømstøtte og boligpriser er redusert med 20 prosent i tråd med stresstesten (se kapittel 3). Strømstøtteordningen beholdes.
Kilder: Huseierne, Kartverket, SIFO, Statistisk sentralbyrå og Norges Bank</t>
  </si>
  <si>
    <t>Figur 1.H Strømkostand relativ til leiekostnad for et typisk 
kontorbygg i Oslo for bygg i ulike energiklasser. 
Strømpris i NOK per kWh (horisontal akse)</t>
  </si>
  <si>
    <t>Chart 1.H Electricity cost relative to rent could rise substantially when electricity prices are high
Electricity cost relative to rent for a typical office 
building in Oslo for buildings with different 
energy ratings. Electricity price in NOK/kWh 
(horizontal scale</t>
  </si>
  <si>
    <t xml:space="preserve">
Sources: Arealstatistikk, Enova and Norges Bank</t>
  </si>
  <si>
    <t>A building has a good energy rating if the energy class is C or better 
and heating classes of yellow or better
Sources: Arealstatistikk, Create-Solutions, Newsec, Statistics Norway and Norges Bank</t>
  </si>
  <si>
    <t>Inntektsgruppe 1</t>
  </si>
  <si>
    <t>Inntektsgruppe 2</t>
  </si>
  <si>
    <t>Inntektsgruppe 3</t>
  </si>
  <si>
    <t>Inntektsgruppe 4</t>
  </si>
  <si>
    <t>Inntektsgruppe 5</t>
  </si>
  <si>
    <t>Income quintile 1</t>
  </si>
  <si>
    <t>Income quintile 2</t>
  </si>
  <si>
    <t>Income quintile 3</t>
  </si>
  <si>
    <t>Income quintile 4</t>
  </si>
  <si>
    <t>Income quintile 5</t>
  </si>
  <si>
    <t>Strømpris</t>
  </si>
  <si>
    <t>Electricity price</t>
  </si>
  <si>
    <t>Kvartaler etter prisfall</t>
  </si>
  <si>
    <t>Quarters after price fall</t>
  </si>
  <si>
    <t>Figur 1.I Betalingsvillighet for å leie bygg med dårlig energimerking kan falle ved høye energipriser. Mulig markedsleie for kontorbygg med ulike energikarakter relativt til et bygg med energi_x0002_karakter A ved ulike strømpriser. Strømpriser i NOK per kWh (horisontal akse)</t>
  </si>
  <si>
    <t>Chart 1.I Willingness to pay to rent office space with a low energy rating may fall if energy prices are high. Possible market rent for office buildings with different energy ratings relative to a building with energy rating A for different electricity prices. Electricity price in NOK/kWh (horizontal scale)</t>
  </si>
  <si>
    <t>Energiklasse A</t>
  </si>
  <si>
    <t>Energiklasse B</t>
  </si>
  <si>
    <t>Energiklasse C</t>
  </si>
  <si>
    <t>Energiklasse D</t>
  </si>
  <si>
    <t>Energiklasse E</t>
  </si>
  <si>
    <t>Energiklasse F</t>
  </si>
  <si>
    <t>Energy rating A</t>
  </si>
  <si>
    <t>Energy rating B</t>
  </si>
  <si>
    <t>Energy rating C</t>
  </si>
  <si>
    <t>Energy rating D</t>
  </si>
  <si>
    <t>Energy rating E</t>
  </si>
  <si>
    <t>Energy rating 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F800]dddd\,\ mmmm\ dd\,\ \y\y\y\y"/>
    <numFmt numFmtId="165" formatCode="0.0"/>
  </numFmts>
  <fonts count="29">
    <font>
      <sz val="11"/>
      <color theme="1"/>
      <name val="Calibri"/>
      <family val="2"/>
      <scheme val="minor"/>
    </font>
    <font>
      <b/>
      <sz val="11"/>
      <color theme="1"/>
      <name val="Calibri"/>
      <family val="2"/>
      <scheme val="minor"/>
    </font>
    <font>
      <u/>
      <sz val="11"/>
      <color theme="10"/>
      <name val="Calibri"/>
      <family val="2"/>
      <scheme val="minor"/>
    </font>
    <font>
      <b/>
      <sz val="15"/>
      <color rgb="FF5080C2"/>
      <name val="Arial"/>
      <family val="2"/>
    </font>
    <font>
      <sz val="10"/>
      <color theme="1"/>
      <name val="Arial"/>
      <family val="2"/>
    </font>
    <font>
      <b/>
      <sz val="10"/>
      <color theme="1"/>
      <name val="Arial"/>
      <family val="2"/>
    </font>
    <font>
      <sz val="10"/>
      <color theme="10"/>
      <name val="Arial"/>
      <family val="2"/>
    </font>
    <font>
      <sz val="8"/>
      <color theme="1"/>
      <name val="Arial"/>
      <family val="2"/>
    </font>
    <font>
      <sz val="8"/>
      <color theme="1"/>
      <name val="Calibri"/>
      <family val="2"/>
      <scheme val="minor"/>
    </font>
    <font>
      <u/>
      <sz val="9"/>
      <color theme="10"/>
      <name val="Calibri"/>
      <family val="2"/>
      <scheme val="minor"/>
    </font>
    <font>
      <sz val="9"/>
      <color rgb="FF5080C2"/>
      <name val="Arial"/>
      <family val="2"/>
    </font>
    <fon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sz val="20"/>
      <color rgb="FF668E36"/>
      <name val="Times New Roman"/>
      <family val="1"/>
    </font>
    <font>
      <sz val="10"/>
      <color theme="1"/>
      <name val="Times New Roman"/>
      <family val="1"/>
    </font>
    <font>
      <b/>
      <sz val="20"/>
      <color theme="5"/>
      <name val="Times New Roman"/>
      <family val="1"/>
    </font>
    <font>
      <b/>
      <sz val="15"/>
      <color rgb="FF5080C2"/>
      <name val="Times New Roman"/>
      <family val="1"/>
    </font>
    <font>
      <b/>
      <sz val="10"/>
      <color theme="1"/>
      <name val="Times New Roman"/>
      <family val="1"/>
    </font>
    <font>
      <sz val="10"/>
      <color rgb="FF0070C0"/>
      <name val="Arial"/>
      <family val="2"/>
    </font>
    <font>
      <sz val="10"/>
      <color theme="10"/>
      <name val="Calibri"/>
      <family val="2"/>
      <scheme val="minor"/>
    </font>
    <font>
      <b/>
      <sz val="8"/>
      <color theme="1"/>
      <name val="Arial"/>
      <family val="2"/>
    </font>
    <font>
      <sz val="9"/>
      <color rgb="FF000000"/>
      <name val="Arial"/>
      <family val="2"/>
    </font>
    <font>
      <sz val="10"/>
      <color rgb="FF000000"/>
      <name val="Arial"/>
      <family val="2"/>
    </font>
  </fonts>
  <fills count="6">
    <fill>
      <patternFill patternType="none"/>
    </fill>
    <fill>
      <patternFill patternType="gray125"/>
    </fill>
    <fill>
      <patternFill patternType="solid">
        <fgColor rgb="FFF0F0F0"/>
        <bgColor indexed="64"/>
      </patternFill>
    </fill>
    <fill>
      <patternFill patternType="solid">
        <fgColor rgb="FFF2F2F2"/>
        <bgColor indexed="64"/>
      </patternFill>
    </fill>
    <fill>
      <patternFill patternType="solid">
        <fgColor theme="0" tint="-4.9989318521683403E-2"/>
        <bgColor indexed="64"/>
      </patternFill>
    </fill>
    <fill>
      <patternFill patternType="solid">
        <fgColor rgb="FFF0F0F0"/>
        <bgColor rgb="FF000000"/>
      </patternFill>
    </fill>
  </fills>
  <borders count="2">
    <border>
      <left/>
      <right/>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0" fontId="19" fillId="0" borderId="0"/>
    <xf numFmtId="0" fontId="11" fillId="3" borderId="0">
      <alignment horizontal="right"/>
    </xf>
  </cellStyleXfs>
  <cellXfs count="76">
    <xf numFmtId="0" fontId="0" fillId="0" borderId="0" xfId="0"/>
    <xf numFmtId="0" fontId="3" fillId="0" borderId="0" xfId="0" applyFont="1"/>
    <xf numFmtId="0" fontId="4" fillId="0" borderId="0" xfId="0" applyFont="1"/>
    <xf numFmtId="164" fontId="5" fillId="0" borderId="0" xfId="0" applyNumberFormat="1" applyFont="1"/>
    <xf numFmtId="0" fontId="5"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20" fillId="0" borderId="0" xfId="0" applyFont="1"/>
    <xf numFmtId="0" fontId="0" fillId="0" borderId="0" xfId="0"/>
    <xf numFmtId="0" fontId="4"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11" fillId="2" borderId="1" xfId="0" applyFont="1" applyFill="1" applyBorder="1" applyAlignment="1">
      <alignment horizontal="center" wrapText="1"/>
    </xf>
    <xf numFmtId="0" fontId="21" fillId="0" borderId="0" xfId="0" applyFont="1"/>
    <xf numFmtId="0" fontId="22" fillId="0" borderId="0" xfId="0" applyFont="1"/>
    <xf numFmtId="164" fontId="23" fillId="0" borderId="0" xfId="0" applyNumberFormat="1" applyFont="1"/>
    <xf numFmtId="0" fontId="23" fillId="0" borderId="0" xfId="0" applyFont="1"/>
    <xf numFmtId="2" fontId="24" fillId="0" borderId="0" xfId="0" applyNumberFormat="1" applyFont="1"/>
    <xf numFmtId="1" fontId="0" fillId="0" borderId="0" xfId="0" applyNumberFormat="1"/>
    <xf numFmtId="0" fontId="11" fillId="2" borderId="0" xfId="0" applyFont="1" applyFill="1" applyBorder="1" applyAlignment="1">
      <alignment horizontal="center"/>
    </xf>
    <xf numFmtId="2" fontId="18" fillId="2" borderId="0" xfId="0" applyNumberFormat="1" applyFont="1" applyFill="1"/>
    <xf numFmtId="0" fontId="11" fillId="2" borderId="0" xfId="0" applyFont="1" applyFill="1"/>
    <xf numFmtId="0" fontId="0" fillId="0" borderId="0" xfId="0" applyAlignment="1">
      <alignment horizontal="left"/>
    </xf>
    <xf numFmtId="2" fontId="0" fillId="0" borderId="0" xfId="0" applyNumberFormat="1"/>
    <xf numFmtId="0" fontId="6" fillId="0" borderId="0" xfId="1" applyFont="1" applyBorder="1"/>
    <xf numFmtId="0" fontId="25" fillId="0" borderId="0" xfId="1" applyFont="1" applyBorder="1"/>
    <xf numFmtId="0" fontId="1" fillId="0" borderId="0" xfId="0" applyFont="1" applyAlignment="1"/>
    <xf numFmtId="1" fontId="11" fillId="2" borderId="0" xfId="0" applyNumberFormat="1" applyFont="1" applyFill="1"/>
    <xf numFmtId="0" fontId="1" fillId="0" borderId="0" xfId="0" applyFont="1" applyAlignment="1">
      <alignment wrapText="1"/>
    </xf>
    <xf numFmtId="0" fontId="5" fillId="2" borderId="0" xfId="0" applyFont="1" applyFill="1" applyAlignment="1">
      <alignment wrapText="1"/>
    </xf>
    <xf numFmtId="0" fontId="7" fillId="0" borderId="0" xfId="0" applyFont="1" applyAlignment="1">
      <alignment wrapText="1"/>
    </xf>
    <xf numFmtId="0" fontId="8" fillId="0" borderId="0" xfId="0" applyFont="1" applyAlignment="1">
      <alignment wrapText="1"/>
    </xf>
    <xf numFmtId="0" fontId="5" fillId="2" borderId="0" xfId="0" applyFont="1" applyFill="1" applyAlignment="1">
      <alignment horizontal="center" vertical="center" wrapText="1"/>
    </xf>
    <xf numFmtId="0" fontId="1" fillId="2" borderId="0" xfId="0" applyFont="1" applyFill="1" applyAlignment="1">
      <alignment horizontal="center" vertical="center" wrapText="1"/>
    </xf>
    <xf numFmtId="0" fontId="12" fillId="2" borderId="0" xfId="0" applyFont="1" applyFill="1" applyAlignment="1">
      <alignment wrapText="1"/>
    </xf>
    <xf numFmtId="0" fontId="13" fillId="0" borderId="0" xfId="0" applyFont="1" applyAlignment="1">
      <alignment wrapText="1"/>
    </xf>
    <xf numFmtId="0" fontId="15" fillId="0" borderId="0" xfId="0" applyFont="1" applyAlignment="1">
      <alignment wrapText="1"/>
    </xf>
    <xf numFmtId="0" fontId="7" fillId="0" borderId="0" xfId="0" applyFont="1" applyFill="1" applyAlignment="1">
      <alignment wrapText="1"/>
    </xf>
    <xf numFmtId="0" fontId="8" fillId="0" borderId="0" xfId="0" applyFont="1" applyFill="1" applyAlignment="1">
      <alignment wrapText="1"/>
    </xf>
    <xf numFmtId="0" fontId="15" fillId="0" borderId="0" xfId="0" applyFont="1" applyFill="1" applyAlignment="1">
      <alignment wrapText="1"/>
    </xf>
    <xf numFmtId="0" fontId="5" fillId="0" borderId="0" xfId="0" applyFont="1" applyFill="1" applyAlignment="1">
      <alignment wrapText="1"/>
    </xf>
    <xf numFmtId="0" fontId="1" fillId="0" borderId="0" xfId="0" applyFont="1" applyFill="1" applyAlignment="1">
      <alignment wrapText="1"/>
    </xf>
    <xf numFmtId="0" fontId="14" fillId="4" borderId="0" xfId="0" applyFont="1" applyFill="1"/>
    <xf numFmtId="1" fontId="14" fillId="4" borderId="0" xfId="0" applyNumberFormat="1" applyFont="1" applyFill="1"/>
    <xf numFmtId="0" fontId="27" fillId="5" borderId="0" xfId="0" applyFont="1" applyFill="1" applyAlignment="1">
      <alignment horizontal="center"/>
    </xf>
    <xf numFmtId="0" fontId="27" fillId="5" borderId="1" xfId="0" applyFont="1" applyFill="1" applyBorder="1" applyAlignment="1">
      <alignment horizontal="center"/>
    </xf>
    <xf numFmtId="165" fontId="27" fillId="5" borderId="0" xfId="0" applyNumberFormat="1" applyFont="1" applyFill="1"/>
    <xf numFmtId="2" fontId="28" fillId="0" borderId="0" xfId="0" applyNumberFormat="1" applyFont="1"/>
  </cellXfs>
  <cellStyles count="4">
    <cellStyle name="Forside overskrift 1" xfId="2" xr:uid="{CA20CB1C-8D86-4F9A-9D19-41AE2D1AF314}"/>
    <cellStyle name="Hyperkobling" xfId="1" builtinId="8"/>
    <cellStyle name="Kolonne" xfId="3" xr:uid="{8B80020E-CE16-4185-BC43-1D103D6BA4FA}"/>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norges-bank.no/"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17D1C-58EA-422A-BF54-32A68DA24015}">
  <dimension ref="A1:J73"/>
  <sheetViews>
    <sheetView showGridLines="0" zoomScale="130" zoomScaleNormal="130" workbookViewId="0">
      <selection activeCell="B2" sqref="B2"/>
    </sheetView>
  </sheetViews>
  <sheetFormatPr baseColWidth="10" defaultColWidth="9.140625" defaultRowHeight="12.75"/>
  <cols>
    <col min="1" max="1" width="9.140625" style="2"/>
    <col min="2" max="2" width="172.5703125" style="2" bestFit="1" customWidth="1"/>
    <col min="3" max="16384" width="9.140625" style="2"/>
  </cols>
  <sheetData>
    <row r="1" spans="1:10">
      <c r="A1" s="5" t="s">
        <v>168</v>
      </c>
    </row>
    <row r="2" spans="1:10" ht="25.5">
      <c r="A2" s="21"/>
      <c r="B2" s="41" t="s">
        <v>239</v>
      </c>
    </row>
    <row r="3" spans="1:10" ht="19.5">
      <c r="A3" s="21"/>
      <c r="B3" s="42"/>
    </row>
    <row r="4" spans="1:10">
      <c r="A4" s="21"/>
      <c r="B4" s="43"/>
    </row>
    <row r="5" spans="1:10" ht="15">
      <c r="A5" s="21"/>
      <c r="B5" s="21"/>
      <c r="C5" s="56"/>
      <c r="D5" s="56"/>
      <c r="E5" s="56"/>
      <c r="F5" s="56"/>
      <c r="G5" s="56"/>
      <c r="H5" s="56"/>
      <c r="I5" s="56"/>
      <c r="J5" s="56"/>
    </row>
    <row r="6" spans="1:10">
      <c r="A6" s="21"/>
      <c r="B6" s="44" t="s">
        <v>0</v>
      </c>
    </row>
    <row r="7" spans="1:10">
      <c r="B7" s="24" t="s">
        <v>584</v>
      </c>
    </row>
    <row r="8" spans="1:10">
      <c r="B8" s="24" t="s">
        <v>585</v>
      </c>
    </row>
    <row r="9" spans="1:10">
      <c r="B9" s="24" t="s">
        <v>586</v>
      </c>
    </row>
    <row r="10" spans="1:10">
      <c r="B10" s="24" t="s">
        <v>588</v>
      </c>
    </row>
    <row r="11" spans="1:10" ht="15" customHeight="1">
      <c r="B11" s="24" t="s">
        <v>587</v>
      </c>
      <c r="C11" s="54"/>
      <c r="D11" s="54"/>
      <c r="E11" s="54"/>
      <c r="F11" s="54"/>
      <c r="G11" s="54"/>
      <c r="H11" s="54"/>
      <c r="I11" s="54"/>
      <c r="J11" s="54"/>
    </row>
    <row r="12" spans="1:10">
      <c r="B12" s="24" t="s">
        <v>589</v>
      </c>
    </row>
    <row r="13" spans="1:10">
      <c r="B13" s="24" t="s">
        <v>590</v>
      </c>
    </row>
    <row r="14" spans="1:10">
      <c r="B14" s="24" t="s">
        <v>591</v>
      </c>
    </row>
    <row r="15" spans="1:10">
      <c r="B15" s="24" t="s">
        <v>592</v>
      </c>
    </row>
    <row r="16" spans="1:10">
      <c r="B16" s="24" t="s">
        <v>542</v>
      </c>
    </row>
    <row r="17" spans="2:2">
      <c r="B17" s="24" t="s">
        <v>543</v>
      </c>
    </row>
    <row r="18" spans="2:2">
      <c r="B18" s="24" t="s">
        <v>593</v>
      </c>
    </row>
    <row r="19" spans="2:2">
      <c r="B19" s="24" t="s">
        <v>594</v>
      </c>
    </row>
    <row r="20" spans="2:2">
      <c r="B20" s="24" t="s">
        <v>595</v>
      </c>
    </row>
    <row r="21" spans="2:2">
      <c r="B21" s="24" t="s">
        <v>596</v>
      </c>
    </row>
    <row r="22" spans="2:2">
      <c r="B22" s="24" t="s">
        <v>597</v>
      </c>
    </row>
    <row r="23" spans="2:2">
      <c r="B23" s="24" t="s">
        <v>598</v>
      </c>
    </row>
    <row r="24" spans="2:2">
      <c r="B24" s="24" t="s">
        <v>599</v>
      </c>
    </row>
    <row r="25" spans="2:2">
      <c r="B25" s="24" t="s">
        <v>600</v>
      </c>
    </row>
    <row r="26" spans="2:2">
      <c r="B26" s="24" t="s">
        <v>601</v>
      </c>
    </row>
    <row r="27" spans="2:2">
      <c r="B27" s="24" t="s">
        <v>602</v>
      </c>
    </row>
    <row r="28" spans="2:2">
      <c r="B28" s="24" t="s">
        <v>603</v>
      </c>
    </row>
    <row r="29" spans="2:2">
      <c r="B29" s="24" t="s">
        <v>604</v>
      </c>
    </row>
    <row r="30" spans="2:2">
      <c r="B30" s="24" t="s">
        <v>605</v>
      </c>
    </row>
    <row r="31" spans="2:2">
      <c r="B31" s="24" t="s">
        <v>606</v>
      </c>
    </row>
    <row r="32" spans="2:2">
      <c r="B32" s="24" t="s">
        <v>607</v>
      </c>
    </row>
    <row r="33" spans="2:2">
      <c r="B33" s="24" t="s">
        <v>608</v>
      </c>
    </row>
    <row r="34" spans="2:2">
      <c r="B34" s="24" t="s">
        <v>609</v>
      </c>
    </row>
    <row r="35" spans="2:2">
      <c r="B35" s="24" t="s">
        <v>610</v>
      </c>
    </row>
    <row r="36" spans="2:2">
      <c r="B36" s="24" t="s">
        <v>611</v>
      </c>
    </row>
    <row r="37" spans="2:2">
      <c r="B37" s="24" t="s">
        <v>612</v>
      </c>
    </row>
    <row r="38" spans="2:2">
      <c r="B38" s="24" t="s">
        <v>613</v>
      </c>
    </row>
    <row r="39" spans="2:2">
      <c r="B39" s="24" t="s">
        <v>614</v>
      </c>
    </row>
    <row r="40" spans="2:2">
      <c r="B40" s="24" t="s">
        <v>615</v>
      </c>
    </row>
    <row r="41" spans="2:2">
      <c r="B41" s="24" t="s">
        <v>616</v>
      </c>
    </row>
    <row r="42" spans="2:2">
      <c r="B42" s="24" t="s">
        <v>617</v>
      </c>
    </row>
    <row r="43" spans="2:2">
      <c r="B43" s="24" t="s">
        <v>618</v>
      </c>
    </row>
    <row r="44" spans="2:2">
      <c r="B44" s="24" t="s">
        <v>619</v>
      </c>
    </row>
    <row r="45" spans="2:2">
      <c r="B45" s="24" t="s">
        <v>620</v>
      </c>
    </row>
    <row r="46" spans="2:2">
      <c r="B46" s="24" t="s">
        <v>621</v>
      </c>
    </row>
    <row r="47" spans="2:2">
      <c r="B47" s="24" t="s">
        <v>622</v>
      </c>
    </row>
    <row r="48" spans="2:2">
      <c r="B48" s="24" t="s">
        <v>623</v>
      </c>
    </row>
    <row r="49" spans="1:2">
      <c r="B49" s="24" t="s">
        <v>624</v>
      </c>
    </row>
    <row r="50" spans="1:2">
      <c r="B50" s="24" t="s">
        <v>625</v>
      </c>
    </row>
    <row r="51" spans="1:2">
      <c r="B51" s="24" t="s">
        <v>626</v>
      </c>
    </row>
    <row r="52" spans="1:2">
      <c r="B52" s="24" t="s">
        <v>627</v>
      </c>
    </row>
    <row r="53" spans="1:2">
      <c r="B53" s="24" t="s">
        <v>628</v>
      </c>
    </row>
    <row r="54" spans="1:2">
      <c r="B54" s="24" t="s">
        <v>629</v>
      </c>
    </row>
    <row r="55" spans="1:2">
      <c r="B55" s="24" t="s">
        <v>630</v>
      </c>
    </row>
    <row r="56" spans="1:2">
      <c r="A56" s="21"/>
      <c r="B56" s="24" t="s">
        <v>631</v>
      </c>
    </row>
    <row r="57" spans="1:2">
      <c r="A57" s="21"/>
      <c r="B57" s="24" t="s">
        <v>632</v>
      </c>
    </row>
    <row r="58" spans="1:2">
      <c r="A58" s="21"/>
      <c r="B58" s="24" t="s">
        <v>633</v>
      </c>
    </row>
    <row r="59" spans="1:2">
      <c r="A59" s="21"/>
      <c r="B59" s="24" t="s">
        <v>634</v>
      </c>
    </row>
    <row r="60" spans="1:2">
      <c r="A60" s="21"/>
      <c r="B60" s="24" t="s">
        <v>635</v>
      </c>
    </row>
    <row r="61" spans="1:2">
      <c r="A61" s="21"/>
      <c r="B61" s="23"/>
    </row>
    <row r="62" spans="1:2">
      <c r="A62" s="21"/>
      <c r="B62" s="23"/>
    </row>
    <row r="63" spans="1:2">
      <c r="A63" s="21"/>
    </row>
    <row r="64" spans="1:2">
      <c r="A64" s="21"/>
    </row>
    <row r="65" spans="1:1">
      <c r="A65" s="21"/>
    </row>
    <row r="66" spans="1:1">
      <c r="A66" s="21"/>
    </row>
    <row r="67" spans="1:1">
      <c r="A67" s="21"/>
    </row>
    <row r="68" spans="1:1">
      <c r="A68" s="21"/>
    </row>
    <row r="69" spans="1:1">
      <c r="A69" s="21"/>
    </row>
    <row r="70" spans="1:1">
      <c r="A70" s="21"/>
    </row>
    <row r="71" spans="1:1">
      <c r="A71" s="21"/>
    </row>
    <row r="72" spans="1:1">
      <c r="A72" s="21"/>
    </row>
    <row r="73" spans="1:1">
      <c r="A73" s="21"/>
    </row>
  </sheetData>
  <mergeCells count="1">
    <mergeCell ref="C5:J5"/>
  </mergeCells>
  <hyperlinks>
    <hyperlink ref="A1" r:id="rId1" xr:uid="{4774D448-C425-4FA6-B6E8-69F0E8AF351D}"/>
    <hyperlink ref="B35" location="'Data 2.1'!A1" display="'Data 2.1'!A1" xr:uid="{3A1B1AF4-55ED-42FE-9CD5-5A2266916E10}"/>
    <hyperlink ref="B36" location="'Data 2.2'!A1" display="'Data 2.2'!A1" xr:uid="{0B958F0F-8B0B-4BF6-83E5-26EB127E7E44}"/>
    <hyperlink ref="B37" location="'Data 2.3'!A1" display="'Data 2.3'!A1" xr:uid="{58C6ADAD-7714-40B2-AA1E-B67511352727}"/>
    <hyperlink ref="B38" location="'Data 2.4'!A1" display="'Data 2.4'!A1" xr:uid="{0958BE90-CEB1-4FEC-AC05-55AA3A9662B6}"/>
    <hyperlink ref="B39" location="'Data 2.5'!A1" display="'Data 2.5'!A1" xr:uid="{BBD99959-04B6-4832-89CB-3FD6997F98BF}"/>
    <hyperlink ref="B40" location="'Data 2.6'!A1" display="'Data 2.6'!A1" xr:uid="{9CE54867-918A-4F2A-847A-55F2CF28EB79}"/>
    <hyperlink ref="B41" location="'Data 2.7'!A1" display="'Data 2.7'!A1" xr:uid="{B96FAD56-EB6A-463C-AF92-58496C78A801}"/>
    <hyperlink ref="B42" location="'Data 2.8'!A1" display="'Data 2.8'!A1" xr:uid="{678676A6-07B8-41F4-B3C2-3E254E2B95EB}"/>
    <hyperlink ref="B43" location="'Data 2.9'!A1" display="'Data 2.9'!A1" xr:uid="{45A6A207-E87B-48E5-BF60-D6ADB85E1815}"/>
    <hyperlink ref="B44" location="'Data 2.10'!A1" display="'Data 2.10'!A1" xr:uid="{E23B5C8B-CDCE-487F-B304-399106E8DD51}"/>
    <hyperlink ref="B45" location="'Data 2.11'!A1" display="'Data 2.11'!A1" xr:uid="{6C913BBF-5405-4299-894D-F46DE6C22F9C}"/>
    <hyperlink ref="B46" location="'Data 2.12'!A1" display="'Data 2.12'!A1" xr:uid="{3F9D0BF7-D338-44F0-897D-616B43909010}"/>
    <hyperlink ref="B47" location="'Data 2.13'!A1" display="'Data 2.13'!A1" xr:uid="{2228590A-208A-4E16-95CB-6994F2FC9BB9}"/>
    <hyperlink ref="B48" location="'Data 2.14'!A1" display="'Data 2.14'!A1" xr:uid="{AAFAABC4-83D9-48B3-B461-1F2CD72CADFD}"/>
    <hyperlink ref="B49" location="'Data 2.15'!A1" display="'Data 2.15'!A1" xr:uid="{84373877-6B9A-449E-9363-24959DC60E78}"/>
    <hyperlink ref="B50" location="'Data 2.16'!A1" display="'Data 2.16'!A1" xr:uid="{A81B1E87-75AF-44C3-91DF-E65DC3BEC61F}"/>
    <hyperlink ref="B51" location="'Data 2.17'!A1" display="'Data 2.17'!A1" xr:uid="{5FFBF730-BB33-44FC-9B09-1B8B314B08EB}"/>
    <hyperlink ref="B52" location="'Data 2.18'!A1" display="'Data 2.18'!A1" xr:uid="{801EB524-979B-42A3-B435-0A5DE2056094}"/>
    <hyperlink ref="B7" location="'Data 1.1'!A1" display="Figur 1.1 Langsiktige renter har økt mye det siste året" xr:uid="{110B8F98-9F91-4915-BDE7-ADF1A700D0C1}"/>
    <hyperlink ref="B8" location="'Data 1.2'!A1" display="Figur 1.2 Offentlig forvaltning har økt sin andel av global gjeld" xr:uid="{5FD8E31E-E50B-4051-979A-14C602AD95C8}"/>
    <hyperlink ref="B9" location="'Data 1.3'!A1" display="'Data 1.3'!A1" xr:uid="{F606FB88-2229-499D-B90F-2CB673F4DA0C}"/>
    <hyperlink ref="B10" location="'Data 1.4'!A1" display="'Data 1.4'!A1" xr:uid="{404F6D29-39C6-4227-ADF5-DB0FB1900F49}"/>
    <hyperlink ref="B11" location="'Data 1.5'!A1" display="'Data 1.5'!A1" xr:uid="{450D1BA9-4563-49F0-8438-4BB6712C0D02}"/>
    <hyperlink ref="B12" location="'Data 1.6'!A1" display="'Data 1.6'!A1" xr:uid="{06108329-DCA8-4ADF-B375-88442048748F}"/>
    <hyperlink ref="B13" location="'Data 1.7'!A1" display="'Data 1.7'!A1" xr:uid="{5BA81BE2-4E77-4A6F-8D25-37A03A7925B0}"/>
    <hyperlink ref="B14" location="'Data 1.8a'!A1" display="'Data 1.8a'!A1" xr:uid="{929DA9FF-2441-48DE-9CB1-C1DC65320DF1}"/>
    <hyperlink ref="B15" location="'Data 1.8b'!A1" display="'Data 1.8b'!A1" xr:uid="{C5148C9B-B531-42AE-97FE-F3E42D07180F}"/>
    <hyperlink ref="B16" location="'Data 1.9a'!A1" display="Figur 1.9a Bankenes eksponering reflekterer markedssammensetningen" xr:uid="{F8861F52-8B93-4DD3-BD1B-4A980A9E9F5E}"/>
    <hyperlink ref="B17" location="'Data 1.9b'!A1" display="Figur 1.9b Bankenes eksponering reflekterer markedssammensetningen" xr:uid="{E92EE070-83F1-447A-8C1F-B4125C284CD4}"/>
    <hyperlink ref="B18" location="'Data 1.10'!A1" display="Figur 1.10 Eierfordeling OMF" xr:uid="{9C5EB019-2EFA-4660-B09D-0CA0A0248C38}"/>
    <hyperlink ref="B19" location="'Data 1.11'!A1" display="Figur 1.11 Norske bankers likviditetsreserver" xr:uid="{3D0407DB-6F63-4F7D-B651-8F9DC19F0A7B}"/>
    <hyperlink ref="B20" location="'Data 1.12'!A1" display="Figur 1.12 Økt boligprisvekst så langt i år" xr:uid="{591BB408-A8BA-4985-86BE-C71D660521BD}"/>
    <hyperlink ref="B21" location="'Data 1.13'!A1" display="Figur 1.13 Boligpriser_i_andre_land" xr:uid="{B16F10C5-659B-4EC8-B364-98A7353B956C}"/>
    <hyperlink ref="B22" location="'Data 1.14'!A1" display="Figur 1.14 Prisutvikling på norske verdipapir. Indeks. 3. januar 2022 = 100" xr:uid="{2AD56EBE-5755-4CAD-9B1D-F65CEDA2B9B6}"/>
    <hyperlink ref="B23" location="'Data 1.15'!A1" display="Figur 1.15 Markedsverdi kryptoaktiva" xr:uid="{7B98EACD-15C0-4548-955A-4DC7DE667FEA}"/>
    <hyperlink ref="B24" location="'Data 1.A'!A1" display="'Data 1.A'!A1" xr:uid="{3115AAB9-3318-4EB0-A8E7-AF13358CE82D}"/>
    <hyperlink ref="B25" location="'Data 1.B'!A1" display="'Data 1.B'!A1" xr:uid="{F7608789-C560-4882-9DFA-14B9FE3914B7}"/>
    <hyperlink ref="B26" location="'Data 1.C'!A1" display="'Data 1.C'!A1" xr:uid="{9E772E83-1BD1-4834-8F4D-C87C4A7B7611}"/>
    <hyperlink ref="B27" location="'Data 1.D'!A1" display="'Data 1.D'!A1" xr:uid="{065E87C4-1510-4794-AC4A-A3181438DD71}"/>
    <hyperlink ref="B28" location="'Data 1.E'!A1" display="'Data 1.E'!A1" xr:uid="{9E36CCC8-B4F3-4C01-BBA0-5734C5BA27A5}"/>
    <hyperlink ref="B29" location="'Data 1.Fa'!A1" display="'Data 1.Fa'!A1" xr:uid="{CA020665-82D6-444D-A3EC-A2447410A8CB}"/>
    <hyperlink ref="B30" location="'Data 1.Fb'!A1" display="'Data 1.Fb'!A1" xr:uid="{E365F515-6B0F-4A73-A615-3E9FF4C5EB96}"/>
    <hyperlink ref="B31" location="'Data 1.G'!A1" display="'Data 1.G'!A1" xr:uid="{A26C4D5B-3FD8-4F9F-95B2-83503D86637E}"/>
    <hyperlink ref="B32" location="'Data 1.H'!A1" display="'Data 1.H'!A1" xr:uid="{F1BD8E2B-E000-4DA3-AF4B-3C166C6445DB}"/>
    <hyperlink ref="B33" location="'Data 1.I'!A1" display="'Data 1.I'!A1" xr:uid="{980B2E64-EA8A-4A03-A425-AFF109EDB8A4}"/>
    <hyperlink ref="B34" location="'Data 1.J'!A1" display="'Data 1.J'!A1" xr:uid="{FA45B970-A5B1-4A69-8A29-AD40D5CB5A1C}"/>
    <hyperlink ref="B54" location="'Data 3.1'!A1" display="'Data 3.1'!A1" xr:uid="{EF47BB72-2F05-4D9C-AF19-55E5FC3E2FF0}"/>
    <hyperlink ref="B55" location="'Data 3.2'!A1" display="'Data 3.2'!A1" xr:uid="{C86B43E7-ABF5-4457-BA8C-2732E63E1F7C}"/>
    <hyperlink ref="B56" location="'Data 3.3'!A1" display="'Data 3.3'!A1" xr:uid="{1C02C9E8-4FB2-4112-A007-384CED734F5E}"/>
    <hyperlink ref="B57" location="'Data 3.4'!A1" display="'Data 3.4'!A1" xr:uid="{3C416C90-C539-4160-85AE-5C5C3DB1B8B6}"/>
    <hyperlink ref="B58" location="'Data 3.5'!A1" display="'Data 3.5'!A1" xr:uid="{6FA268D4-908D-4868-9685-CD27F9C9F5A3}"/>
    <hyperlink ref="B59" location="'Data 3.6'!A1" display="'Data 3.6'!A1" xr:uid="{53B7217C-77E5-4020-B868-161FE0B7E930}"/>
    <hyperlink ref="B60" location="'Data 3.A'!A1" display="'Data 3.A'!A1" xr:uid="{5156B554-A05D-45B2-AFF3-D9ACB6B52DED}"/>
    <hyperlink ref="B53" location="'Data 2.A'!A1" display="Figur 2.A Bankene har moderat eksponering mot næringer med størst klimarisiko" xr:uid="{117087B4-FAF8-43AF-8C6C-4B93D625CE29}"/>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D243F-0211-406D-AE4C-1C81729BE145}">
  <dimension ref="A1:I14"/>
  <sheetViews>
    <sheetView zoomScale="130" zoomScaleNormal="130" workbookViewId="0">
      <selection activeCell="A5" sqref="A5:I5"/>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514</v>
      </c>
      <c r="B1" s="56"/>
      <c r="C1" s="56"/>
      <c r="D1" s="56"/>
      <c r="E1" s="56"/>
      <c r="F1" s="56"/>
      <c r="G1" s="56"/>
      <c r="H1" s="56"/>
      <c r="I1" s="56"/>
    </row>
    <row r="2" spans="1:9" s="25" customFormat="1" ht="45" customHeight="1">
      <c r="A2" s="58" t="s">
        <v>717</v>
      </c>
      <c r="B2" s="59"/>
      <c r="C2" s="59"/>
      <c r="D2" s="59"/>
      <c r="E2" s="59"/>
      <c r="F2" s="59"/>
      <c r="G2" s="59"/>
      <c r="H2" s="59"/>
      <c r="I2" s="59"/>
    </row>
    <row r="4" spans="1:9" ht="30" customHeight="1">
      <c r="A4" s="57" t="s">
        <v>515</v>
      </c>
      <c r="B4" s="56"/>
      <c r="C4" s="56"/>
      <c r="D4" s="56"/>
      <c r="E4" s="56"/>
      <c r="F4" s="56"/>
      <c r="G4" s="56"/>
      <c r="H4" s="56"/>
      <c r="I4" s="56"/>
    </row>
    <row r="5" spans="1:9" s="25" customFormat="1" ht="45" customHeight="1">
      <c r="A5" s="58" t="s">
        <v>718</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3E08FEF6-EC8E-411D-B829-24A24FEADA2A}"/>
    <hyperlink ref="B6" location="'Index'!A1" display="'Index'!A1" xr:uid="{574484F7-C333-4E31-AF8F-F6A899EF8C97}"/>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86A6-B42C-452F-8755-49FEED719091}">
  <dimension ref="A1:I14"/>
  <sheetViews>
    <sheetView zoomScale="115" zoomScaleNormal="115" workbookViewId="0">
      <selection activeCell="A4" sqref="A4:I4"/>
    </sheetView>
  </sheetViews>
  <sheetFormatPr baseColWidth="10" defaultColWidth="9.140625" defaultRowHeight="12.75"/>
  <cols>
    <col min="1" max="1" width="10.85546875" style="23" customWidth="1"/>
    <col min="2" max="3" width="37.5703125" style="23" customWidth="1"/>
    <col min="4" max="16384" width="9.140625" style="23"/>
  </cols>
  <sheetData>
    <row r="1" spans="1:9" ht="60" customHeight="1">
      <c r="A1" s="57" t="s">
        <v>719</v>
      </c>
      <c r="B1" s="56"/>
      <c r="C1" s="56"/>
      <c r="D1" s="56"/>
      <c r="E1" s="56"/>
      <c r="F1" s="56"/>
      <c r="G1" s="56"/>
      <c r="H1" s="56"/>
      <c r="I1" s="56"/>
    </row>
    <row r="2" spans="1:9" s="25" customFormat="1" ht="50.25" customHeight="1">
      <c r="A2" s="58" t="s">
        <v>722</v>
      </c>
      <c r="B2" s="59"/>
      <c r="C2" s="59"/>
      <c r="D2" s="59"/>
      <c r="E2" s="59"/>
      <c r="F2" s="59"/>
      <c r="G2" s="59"/>
      <c r="H2" s="59"/>
      <c r="I2" s="59"/>
    </row>
    <row r="4" spans="1:9" ht="30" customHeight="1">
      <c r="A4" s="57" t="s">
        <v>720</v>
      </c>
      <c r="B4" s="56"/>
      <c r="C4" s="56"/>
      <c r="D4" s="56"/>
      <c r="E4" s="56"/>
      <c r="F4" s="56"/>
      <c r="G4" s="56"/>
      <c r="H4" s="56"/>
      <c r="I4" s="56"/>
    </row>
    <row r="5" spans="1:9" s="25" customFormat="1" ht="48" customHeight="1">
      <c r="A5" s="58" t="s">
        <v>721</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109BB582-C024-4ABA-9928-BA6614370D26}"/>
    <hyperlink ref="B6" location="'Index'!A1" display="'Index'!A1" xr:uid="{863F92A2-91ED-417D-9A8B-3CF10819FD44}"/>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43BAD-FF44-42D3-933B-C2AA45AF9DF9}">
  <dimension ref="A1:I10"/>
  <sheetViews>
    <sheetView zoomScale="115" zoomScaleNormal="115" workbookViewId="0">
      <selection activeCell="A4" sqref="A4:I4"/>
    </sheetView>
  </sheetViews>
  <sheetFormatPr baseColWidth="10" defaultColWidth="9.140625" defaultRowHeight="12.75"/>
  <cols>
    <col min="1" max="2" width="14.7109375" style="32" bestFit="1" customWidth="1"/>
    <col min="3" max="7" width="37.7109375" style="32" customWidth="1"/>
    <col min="8" max="8" width="20.140625" style="32" bestFit="1" customWidth="1"/>
    <col min="9" max="16384" width="9.140625" style="32"/>
  </cols>
  <sheetData>
    <row r="1" spans="1:9" ht="45" customHeight="1">
      <c r="A1" s="62" t="s">
        <v>565</v>
      </c>
      <c r="B1" s="63"/>
      <c r="C1" s="63"/>
      <c r="D1" s="63"/>
      <c r="E1" s="63"/>
      <c r="F1" s="63"/>
      <c r="G1" s="63"/>
      <c r="H1" s="63"/>
      <c r="I1" s="63"/>
    </row>
    <row r="2" spans="1:9" s="33" customFormat="1" ht="30" customHeight="1">
      <c r="A2" s="64" t="s">
        <v>321</v>
      </c>
      <c r="B2" s="64"/>
      <c r="C2" s="64"/>
      <c r="D2" s="64"/>
      <c r="E2" s="64"/>
      <c r="F2" s="64"/>
      <c r="G2" s="64"/>
      <c r="H2" s="64"/>
      <c r="I2" s="64"/>
    </row>
    <row r="4" spans="1:9" ht="45" customHeight="1">
      <c r="A4" s="62" t="s">
        <v>566</v>
      </c>
      <c r="B4" s="63"/>
      <c r="C4" s="63"/>
      <c r="D4" s="63"/>
      <c r="E4" s="63"/>
      <c r="F4" s="63"/>
      <c r="G4" s="63"/>
      <c r="H4" s="63"/>
      <c r="I4" s="63"/>
    </row>
    <row r="5" spans="1:9" s="33" customFormat="1" ht="30" customHeight="1">
      <c r="A5" s="64" t="s">
        <v>322</v>
      </c>
      <c r="B5" s="64"/>
      <c r="C5" s="64"/>
      <c r="D5" s="64"/>
      <c r="E5" s="64"/>
      <c r="F5" s="64"/>
      <c r="G5" s="64"/>
      <c r="H5" s="64"/>
      <c r="I5" s="64"/>
    </row>
    <row r="6" spans="1:9">
      <c r="A6" s="34" t="s">
        <v>0</v>
      </c>
      <c r="B6" s="34" t="s">
        <v>1</v>
      </c>
      <c r="C6" s="35" t="s">
        <v>5</v>
      </c>
    </row>
    <row r="8" spans="1:9">
      <c r="A8" s="36"/>
      <c r="B8" s="36"/>
      <c r="C8" s="36" t="s">
        <v>325</v>
      </c>
      <c r="D8" s="36" t="s">
        <v>326</v>
      </c>
      <c r="E8" s="36" t="s">
        <v>519</v>
      </c>
      <c r="F8" s="36" t="s">
        <v>328</v>
      </c>
      <c r="G8" s="36" t="s">
        <v>114</v>
      </c>
      <c r="H8" s="36" t="s">
        <v>329</v>
      </c>
    </row>
    <row r="9" spans="1:9">
      <c r="A9" s="37"/>
      <c r="B9" s="37"/>
      <c r="C9" s="37" t="s">
        <v>517</v>
      </c>
      <c r="D9" s="37" t="s">
        <v>516</v>
      </c>
      <c r="E9" s="37" t="s">
        <v>518</v>
      </c>
      <c r="F9" s="37" t="s">
        <v>504</v>
      </c>
      <c r="G9" s="37" t="s">
        <v>85</v>
      </c>
      <c r="H9" s="37" t="s">
        <v>506</v>
      </c>
    </row>
    <row r="10" spans="1:9">
      <c r="A10" s="38" t="s">
        <v>521</v>
      </c>
      <c r="B10" s="38" t="s">
        <v>520</v>
      </c>
      <c r="C10" s="39">
        <v>12.78</v>
      </c>
      <c r="D10" s="39">
        <v>48.78</v>
      </c>
      <c r="E10" s="39">
        <v>4.84</v>
      </c>
      <c r="F10" s="39">
        <v>21.59</v>
      </c>
      <c r="G10" s="39">
        <v>1.45</v>
      </c>
      <c r="H10" s="39">
        <v>10.56</v>
      </c>
    </row>
  </sheetData>
  <mergeCells count="4">
    <mergeCell ref="A1:I1"/>
    <mergeCell ref="A2:I2"/>
    <mergeCell ref="A4:I4"/>
    <mergeCell ref="A5:I5"/>
  </mergeCells>
  <hyperlinks>
    <hyperlink ref="A6" location="'Innhold'!A1" display="'Innhold'!A1" xr:uid="{C84240AF-BE1A-44DD-B342-89FEAFA8F3FE}"/>
    <hyperlink ref="B6" location="'Index'!A1" display="'Index'!A1" xr:uid="{143AC730-6D4E-47E5-B17D-523F6B0DD39E}"/>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762E8-AC77-423E-B3CC-426BB88A1CAA}">
  <dimension ref="A1:I10"/>
  <sheetViews>
    <sheetView zoomScale="130" zoomScaleNormal="130" workbookViewId="0">
      <selection sqref="A1:I1"/>
    </sheetView>
  </sheetViews>
  <sheetFormatPr baseColWidth="10" defaultColWidth="9.140625" defaultRowHeight="12.75"/>
  <cols>
    <col min="1" max="2" width="15.85546875" style="32" bestFit="1" customWidth="1"/>
    <col min="3" max="7" width="17.42578125" style="32" customWidth="1"/>
    <col min="8" max="8" width="11.140625" style="32" bestFit="1" customWidth="1"/>
    <col min="9" max="16384" width="9.140625" style="32"/>
  </cols>
  <sheetData>
    <row r="1" spans="1:9" ht="45" customHeight="1">
      <c r="A1" s="62" t="s">
        <v>522</v>
      </c>
      <c r="B1" s="63"/>
      <c r="C1" s="63"/>
      <c r="D1" s="63"/>
      <c r="E1" s="63"/>
      <c r="F1" s="63"/>
      <c r="G1" s="63"/>
      <c r="H1" s="63"/>
      <c r="I1" s="63"/>
    </row>
    <row r="2" spans="1:9" s="33" customFormat="1" ht="30" customHeight="1">
      <c r="A2" s="64" t="s">
        <v>323</v>
      </c>
      <c r="B2" s="64"/>
      <c r="C2" s="64"/>
      <c r="D2" s="64"/>
      <c r="E2" s="64"/>
      <c r="F2" s="64"/>
      <c r="G2" s="64"/>
      <c r="H2" s="64"/>
      <c r="I2" s="64"/>
    </row>
    <row r="4" spans="1:9" ht="45" customHeight="1">
      <c r="A4" s="62" t="s">
        <v>523</v>
      </c>
      <c r="B4" s="63"/>
      <c r="C4" s="63"/>
      <c r="D4" s="63"/>
      <c r="E4" s="63"/>
      <c r="F4" s="63"/>
      <c r="G4" s="63"/>
      <c r="H4" s="63"/>
      <c r="I4" s="63"/>
    </row>
    <row r="5" spans="1:9" s="33" customFormat="1" ht="30" customHeight="1">
      <c r="A5" s="64" t="s">
        <v>324</v>
      </c>
      <c r="B5" s="64"/>
      <c r="C5" s="64"/>
      <c r="D5" s="64"/>
      <c r="E5" s="64"/>
      <c r="F5" s="64"/>
      <c r="G5" s="64"/>
      <c r="H5" s="64"/>
      <c r="I5" s="64"/>
    </row>
    <row r="6" spans="1:9">
      <c r="A6" s="34" t="s">
        <v>0</v>
      </c>
      <c r="B6" s="34" t="s">
        <v>1</v>
      </c>
      <c r="C6" s="35" t="s">
        <v>5</v>
      </c>
    </row>
    <row r="8" spans="1:9">
      <c r="A8" s="36"/>
      <c r="B8" s="36"/>
      <c r="C8" s="36" t="s">
        <v>325</v>
      </c>
      <c r="D8" s="36" t="s">
        <v>326</v>
      </c>
      <c r="E8" s="36" t="s">
        <v>327</v>
      </c>
      <c r="F8" s="36" t="s">
        <v>328</v>
      </c>
      <c r="G8" s="36" t="s">
        <v>84</v>
      </c>
      <c r="H8" s="36" t="s">
        <v>329</v>
      </c>
    </row>
    <row r="9" spans="1:9">
      <c r="A9" s="37"/>
      <c r="B9" s="37"/>
      <c r="C9" s="37" t="s">
        <v>517</v>
      </c>
      <c r="D9" s="37" t="s">
        <v>516</v>
      </c>
      <c r="E9" s="37" t="s">
        <v>507</v>
      </c>
      <c r="F9" s="37" t="s">
        <v>504</v>
      </c>
      <c r="G9" s="37" t="s">
        <v>85</v>
      </c>
      <c r="H9" s="37" t="s">
        <v>506</v>
      </c>
    </row>
    <row r="10" spans="1:9">
      <c r="A10" s="38" t="s">
        <v>521</v>
      </c>
      <c r="B10" s="38" t="s">
        <v>524</v>
      </c>
      <c r="C10" s="39">
        <v>14.39</v>
      </c>
      <c r="D10" s="39">
        <v>43.99</v>
      </c>
      <c r="E10" s="39">
        <v>5.56</v>
      </c>
      <c r="F10" s="39">
        <v>23.25</v>
      </c>
      <c r="G10" s="39">
        <v>0.99</v>
      </c>
      <c r="H10" s="39">
        <v>11.82</v>
      </c>
    </row>
  </sheetData>
  <mergeCells count="4">
    <mergeCell ref="A1:I1"/>
    <mergeCell ref="A2:I2"/>
    <mergeCell ref="A4:I4"/>
    <mergeCell ref="A5:I5"/>
  </mergeCells>
  <hyperlinks>
    <hyperlink ref="A6" location="'Innhold'!A1" display="'Innhold'!A1" xr:uid="{3D45764F-CEA8-4800-B5CE-F96FEDB97B7E}"/>
    <hyperlink ref="B6" location="'Index'!A1" display="'Index'!A1" xr:uid="{2429EC43-BC5B-4290-88DB-63DC1DE2674E}"/>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188E-C152-4348-A271-F77ACFDB5645}">
  <dimension ref="A1:I51"/>
  <sheetViews>
    <sheetView workbookViewId="0">
      <selection activeCell="B19" sqref="B19"/>
    </sheetView>
  </sheetViews>
  <sheetFormatPr baseColWidth="10" defaultColWidth="9.140625" defaultRowHeight="12.75"/>
  <cols>
    <col min="1" max="1" width="10.85546875" style="23" customWidth="1"/>
    <col min="2" max="2" width="27.7109375" style="23" bestFit="1" customWidth="1"/>
    <col min="3" max="3" width="29.85546875" style="23" bestFit="1" customWidth="1"/>
    <col min="4" max="7" width="26.85546875" style="23" customWidth="1"/>
    <col min="8" max="16384" width="9.140625" style="23"/>
  </cols>
  <sheetData>
    <row r="1" spans="1:9" ht="30" customHeight="1">
      <c r="A1" s="57" t="s">
        <v>525</v>
      </c>
      <c r="B1" s="56"/>
      <c r="C1" s="56"/>
      <c r="D1" s="56"/>
      <c r="E1" s="56"/>
      <c r="F1" s="56"/>
      <c r="G1" s="56"/>
      <c r="H1" s="56"/>
      <c r="I1" s="56"/>
    </row>
    <row r="2" spans="1:9" s="25" customFormat="1" ht="30" customHeight="1">
      <c r="A2" s="58" t="s">
        <v>330</v>
      </c>
      <c r="B2" s="59"/>
      <c r="C2" s="59"/>
      <c r="D2" s="59"/>
      <c r="E2" s="59"/>
      <c r="F2" s="59"/>
      <c r="G2" s="59"/>
      <c r="H2" s="59"/>
      <c r="I2" s="59"/>
    </row>
    <row r="4" spans="1:9" ht="30" customHeight="1">
      <c r="A4" s="57" t="s">
        <v>526</v>
      </c>
      <c r="B4" s="56"/>
      <c r="C4" s="56"/>
      <c r="D4" s="56"/>
      <c r="E4" s="56"/>
      <c r="F4" s="56"/>
      <c r="G4" s="56"/>
      <c r="H4" s="56"/>
      <c r="I4" s="56"/>
    </row>
    <row r="5" spans="1:9" s="25" customFormat="1" ht="30" customHeight="1">
      <c r="A5" s="58" t="s">
        <v>331</v>
      </c>
      <c r="B5" s="59"/>
      <c r="C5" s="59"/>
      <c r="D5" s="59"/>
      <c r="E5" s="59"/>
      <c r="F5" s="59"/>
      <c r="G5" s="59"/>
      <c r="H5" s="59"/>
      <c r="I5" s="59"/>
    </row>
    <row r="6" spans="1:9">
      <c r="A6" s="26" t="s">
        <v>0</v>
      </c>
      <c r="B6" s="26" t="s">
        <v>1</v>
      </c>
      <c r="C6" s="27" t="s">
        <v>5</v>
      </c>
    </row>
    <row r="8" spans="1:9">
      <c r="A8" s="28"/>
      <c r="B8" s="28" t="s">
        <v>110</v>
      </c>
      <c r="C8" s="28" t="s">
        <v>332</v>
      </c>
      <c r="D8" s="28" t="s">
        <v>295</v>
      </c>
      <c r="E8" s="28" t="s">
        <v>112</v>
      </c>
      <c r="F8" s="28" t="s">
        <v>113</v>
      </c>
      <c r="G8" s="28" t="s">
        <v>114</v>
      </c>
    </row>
    <row r="9" spans="1:9">
      <c r="A9" s="29"/>
      <c r="B9" s="29" t="s">
        <v>527</v>
      </c>
      <c r="C9" s="29" t="s">
        <v>528</v>
      </c>
      <c r="D9" s="29" t="s">
        <v>297</v>
      </c>
      <c r="E9" s="29" t="s">
        <v>116</v>
      </c>
      <c r="F9" s="29" t="s">
        <v>117</v>
      </c>
      <c r="G9" s="29" t="s">
        <v>85</v>
      </c>
    </row>
    <row r="10" spans="1:9">
      <c r="A10" s="30">
        <v>40999</v>
      </c>
      <c r="B10" s="31">
        <v>38.99</v>
      </c>
      <c r="C10" s="31">
        <v>16.260000000000002</v>
      </c>
      <c r="D10" s="31">
        <v>34.93</v>
      </c>
      <c r="E10" s="31">
        <v>6.11</v>
      </c>
      <c r="F10" s="31">
        <v>3.2</v>
      </c>
      <c r="G10" s="31">
        <v>0.5</v>
      </c>
    </row>
    <row r="11" spans="1:9">
      <c r="A11" s="30">
        <v>41090</v>
      </c>
      <c r="B11" s="31">
        <v>40.78</v>
      </c>
      <c r="C11" s="31">
        <v>16.010000000000002</v>
      </c>
      <c r="D11" s="31">
        <v>33.57</v>
      </c>
      <c r="E11" s="31">
        <v>5.96</v>
      </c>
      <c r="F11" s="31">
        <v>3.03</v>
      </c>
      <c r="G11" s="31">
        <v>0.65</v>
      </c>
    </row>
    <row r="12" spans="1:9">
      <c r="A12" s="30">
        <v>41182</v>
      </c>
      <c r="B12" s="31">
        <v>41.43</v>
      </c>
      <c r="C12" s="31">
        <v>16.68</v>
      </c>
      <c r="D12" s="31">
        <v>31.75</v>
      </c>
      <c r="E12" s="31">
        <v>6.3</v>
      </c>
      <c r="F12" s="31">
        <v>3.2</v>
      </c>
      <c r="G12" s="31">
        <v>0.64</v>
      </c>
    </row>
    <row r="13" spans="1:9">
      <c r="A13" s="30">
        <v>41274</v>
      </c>
      <c r="B13" s="31">
        <v>43.65</v>
      </c>
      <c r="C13" s="31">
        <v>17.05</v>
      </c>
      <c r="D13" s="31">
        <v>28.58</v>
      </c>
      <c r="E13" s="31">
        <v>6.94</v>
      </c>
      <c r="F13" s="31">
        <v>3.23</v>
      </c>
      <c r="G13" s="31">
        <v>0.56000000000000005</v>
      </c>
    </row>
    <row r="14" spans="1:9">
      <c r="A14" s="30">
        <v>41364</v>
      </c>
      <c r="B14" s="31">
        <v>45.95</v>
      </c>
      <c r="C14" s="31">
        <v>16.97</v>
      </c>
      <c r="D14" s="31">
        <v>26.17</v>
      </c>
      <c r="E14" s="31">
        <v>6.89</v>
      </c>
      <c r="F14" s="31">
        <v>3.56</v>
      </c>
      <c r="G14" s="31">
        <v>0.45</v>
      </c>
    </row>
    <row r="15" spans="1:9">
      <c r="A15" s="30">
        <v>41455</v>
      </c>
      <c r="B15" s="31">
        <v>49.28</v>
      </c>
      <c r="C15" s="31">
        <v>18.28</v>
      </c>
      <c r="D15" s="31">
        <v>21.32</v>
      </c>
      <c r="E15" s="31">
        <v>7.31</v>
      </c>
      <c r="F15" s="31">
        <v>3.38</v>
      </c>
      <c r="G15" s="31">
        <v>0.42</v>
      </c>
    </row>
    <row r="16" spans="1:9">
      <c r="A16" s="30">
        <v>41547</v>
      </c>
      <c r="B16" s="31">
        <v>50.18</v>
      </c>
      <c r="C16" s="31">
        <v>20.54</v>
      </c>
      <c r="D16" s="31">
        <v>19.989999999999998</v>
      </c>
      <c r="E16" s="31">
        <v>5.12</v>
      </c>
      <c r="F16" s="31">
        <v>3.79</v>
      </c>
      <c r="G16" s="31">
        <v>0.39</v>
      </c>
    </row>
    <row r="17" spans="1:7">
      <c r="A17" s="30">
        <v>41639</v>
      </c>
      <c r="B17" s="31">
        <v>50.3</v>
      </c>
      <c r="C17" s="31">
        <v>20.77</v>
      </c>
      <c r="D17" s="31">
        <v>18.829999999999998</v>
      </c>
      <c r="E17" s="31">
        <v>5.67</v>
      </c>
      <c r="F17" s="31">
        <v>4.0199999999999996</v>
      </c>
      <c r="G17" s="31">
        <v>0.42</v>
      </c>
    </row>
    <row r="18" spans="1:7">
      <c r="A18" s="30">
        <v>41729</v>
      </c>
      <c r="B18" s="31">
        <v>58.92</v>
      </c>
      <c r="C18" s="31">
        <v>18.55</v>
      </c>
      <c r="D18" s="31">
        <v>9.27</v>
      </c>
      <c r="E18" s="31">
        <v>5.26</v>
      </c>
      <c r="F18" s="31">
        <v>7.59</v>
      </c>
      <c r="G18" s="31">
        <v>0.42</v>
      </c>
    </row>
    <row r="19" spans="1:7">
      <c r="A19" s="30">
        <v>41820</v>
      </c>
      <c r="B19" s="31">
        <v>60.88</v>
      </c>
      <c r="C19" s="31">
        <v>20.25</v>
      </c>
      <c r="D19" s="31">
        <v>3.42</v>
      </c>
      <c r="E19" s="31">
        <v>6.38</v>
      </c>
      <c r="F19" s="31">
        <v>8.52</v>
      </c>
      <c r="G19" s="31">
        <v>0.53</v>
      </c>
    </row>
    <row r="20" spans="1:7">
      <c r="A20" s="30">
        <v>41912</v>
      </c>
      <c r="B20" s="31">
        <v>58.97</v>
      </c>
      <c r="C20" s="31">
        <v>20.8</v>
      </c>
      <c r="D20" s="31">
        <v>3.72</v>
      </c>
      <c r="E20" s="31">
        <v>7.14</v>
      </c>
      <c r="F20" s="31">
        <v>8.83</v>
      </c>
      <c r="G20" s="31">
        <v>0.53</v>
      </c>
    </row>
    <row r="21" spans="1:7">
      <c r="A21" s="30">
        <v>42004</v>
      </c>
      <c r="B21" s="31">
        <v>58.12</v>
      </c>
      <c r="C21" s="31">
        <v>21.04</v>
      </c>
      <c r="D21" s="31">
        <v>4.18</v>
      </c>
      <c r="E21" s="31">
        <v>8</v>
      </c>
      <c r="F21" s="31">
        <v>8.18</v>
      </c>
      <c r="G21" s="31">
        <v>0.47</v>
      </c>
    </row>
    <row r="22" spans="1:7">
      <c r="A22" s="30">
        <v>42094</v>
      </c>
      <c r="B22" s="31">
        <v>54.14</v>
      </c>
      <c r="C22" s="31">
        <v>23.07</v>
      </c>
      <c r="D22" s="31">
        <v>4.46</v>
      </c>
      <c r="E22" s="31">
        <v>7.84</v>
      </c>
      <c r="F22" s="31">
        <v>9.9600000000000009</v>
      </c>
      <c r="G22" s="31">
        <v>0.52</v>
      </c>
    </row>
    <row r="23" spans="1:7">
      <c r="A23" s="30">
        <v>42185</v>
      </c>
      <c r="B23" s="31">
        <v>54.4</v>
      </c>
      <c r="C23" s="31">
        <v>23.28</v>
      </c>
      <c r="D23" s="31">
        <v>4.29</v>
      </c>
      <c r="E23" s="31">
        <v>7.93</v>
      </c>
      <c r="F23" s="31">
        <v>9.6</v>
      </c>
      <c r="G23" s="31">
        <v>0.51</v>
      </c>
    </row>
    <row r="24" spans="1:7">
      <c r="A24" s="30">
        <v>42277</v>
      </c>
      <c r="B24" s="31">
        <v>55.31</v>
      </c>
      <c r="C24" s="31">
        <v>22.48</v>
      </c>
      <c r="D24" s="31">
        <v>4.1900000000000004</v>
      </c>
      <c r="E24" s="31">
        <v>7.92</v>
      </c>
      <c r="F24" s="31">
        <v>9.6300000000000008</v>
      </c>
      <c r="G24" s="31">
        <v>0.47</v>
      </c>
    </row>
    <row r="25" spans="1:7">
      <c r="A25" s="30">
        <v>42369</v>
      </c>
      <c r="B25" s="31">
        <v>54.62</v>
      </c>
      <c r="C25" s="31">
        <v>23.46</v>
      </c>
      <c r="D25" s="31">
        <v>4</v>
      </c>
      <c r="E25" s="31">
        <v>7.93</v>
      </c>
      <c r="F25" s="31">
        <v>9.49</v>
      </c>
      <c r="G25" s="31">
        <v>0.5</v>
      </c>
    </row>
    <row r="26" spans="1:7">
      <c r="A26" s="30">
        <v>42460</v>
      </c>
      <c r="B26" s="31">
        <v>55.24</v>
      </c>
      <c r="C26" s="31">
        <v>22.44</v>
      </c>
      <c r="D26" s="31">
        <v>3.8</v>
      </c>
      <c r="E26" s="31">
        <v>8.52</v>
      </c>
      <c r="F26" s="31">
        <v>9.52</v>
      </c>
      <c r="G26" s="31">
        <v>0.47</v>
      </c>
    </row>
    <row r="27" spans="1:7">
      <c r="A27" s="30">
        <v>42551</v>
      </c>
      <c r="B27" s="31">
        <v>53.55</v>
      </c>
      <c r="C27" s="31">
        <v>23.91</v>
      </c>
      <c r="D27" s="31">
        <v>3.98</v>
      </c>
      <c r="E27" s="31">
        <v>8.19</v>
      </c>
      <c r="F27" s="31">
        <v>9.85</v>
      </c>
      <c r="G27" s="31">
        <v>0.51</v>
      </c>
    </row>
    <row r="28" spans="1:7">
      <c r="A28" s="30">
        <v>42643</v>
      </c>
      <c r="B28" s="31">
        <v>54.4</v>
      </c>
      <c r="C28" s="31">
        <v>23.22</v>
      </c>
      <c r="D28" s="31">
        <v>3.97</v>
      </c>
      <c r="E28" s="31">
        <v>7.84</v>
      </c>
      <c r="F28" s="31">
        <v>10.14</v>
      </c>
      <c r="G28" s="31">
        <v>0.43</v>
      </c>
    </row>
    <row r="29" spans="1:7">
      <c r="A29" s="30">
        <v>42735</v>
      </c>
      <c r="B29" s="31">
        <v>55.08</v>
      </c>
      <c r="C29" s="31">
        <v>23.11</v>
      </c>
      <c r="D29" s="31">
        <v>3.85</v>
      </c>
      <c r="E29" s="31">
        <v>8</v>
      </c>
      <c r="F29" s="31">
        <v>9.41</v>
      </c>
      <c r="G29" s="31">
        <v>0.54</v>
      </c>
    </row>
    <row r="30" spans="1:7">
      <c r="A30" s="30">
        <v>42825</v>
      </c>
      <c r="B30" s="31">
        <v>56.07</v>
      </c>
      <c r="C30" s="31">
        <v>22.73</v>
      </c>
      <c r="D30" s="31">
        <v>3.72</v>
      </c>
      <c r="E30" s="31">
        <v>7.36</v>
      </c>
      <c r="F30" s="31">
        <v>9.57</v>
      </c>
      <c r="G30" s="31">
        <v>0.55000000000000004</v>
      </c>
    </row>
    <row r="31" spans="1:7">
      <c r="A31" s="30">
        <v>42916</v>
      </c>
      <c r="B31" s="31">
        <v>55.67</v>
      </c>
      <c r="C31" s="31">
        <v>22.36</v>
      </c>
      <c r="D31" s="31">
        <v>3.77</v>
      </c>
      <c r="E31" s="31">
        <v>7.89</v>
      </c>
      <c r="F31" s="31">
        <v>9.75</v>
      </c>
      <c r="G31" s="31">
        <v>0.56999999999999995</v>
      </c>
    </row>
    <row r="32" spans="1:7">
      <c r="A32" s="30">
        <v>43008</v>
      </c>
      <c r="B32" s="31">
        <v>55.03</v>
      </c>
      <c r="C32" s="31">
        <v>22.13</v>
      </c>
      <c r="D32" s="31">
        <v>3.9</v>
      </c>
      <c r="E32" s="31">
        <v>8.84</v>
      </c>
      <c r="F32" s="31">
        <v>9.48</v>
      </c>
      <c r="G32" s="31">
        <v>0.62</v>
      </c>
    </row>
    <row r="33" spans="1:7">
      <c r="A33" s="30">
        <v>43100</v>
      </c>
      <c r="B33" s="31">
        <v>55.19</v>
      </c>
      <c r="C33" s="31">
        <v>22</v>
      </c>
      <c r="D33" s="31">
        <v>3.58</v>
      </c>
      <c r="E33" s="31">
        <v>9.4700000000000006</v>
      </c>
      <c r="F33" s="31">
        <v>9.24</v>
      </c>
      <c r="G33" s="31">
        <v>0.52</v>
      </c>
    </row>
    <row r="34" spans="1:7">
      <c r="A34" s="30">
        <v>43190</v>
      </c>
      <c r="B34" s="31">
        <v>55.93</v>
      </c>
      <c r="C34" s="31">
        <v>21.44</v>
      </c>
      <c r="D34" s="31">
        <v>4.05</v>
      </c>
      <c r="E34" s="31">
        <v>9.27</v>
      </c>
      <c r="F34" s="31">
        <v>8.4700000000000006</v>
      </c>
      <c r="G34" s="31">
        <v>0.84</v>
      </c>
    </row>
    <row r="35" spans="1:7">
      <c r="A35" s="30">
        <v>43281</v>
      </c>
      <c r="B35" s="31">
        <v>56.89</v>
      </c>
      <c r="C35" s="31">
        <v>20.38</v>
      </c>
      <c r="D35" s="31">
        <v>4.2300000000000004</v>
      </c>
      <c r="E35" s="31">
        <v>9.5299999999999994</v>
      </c>
      <c r="F35" s="31">
        <v>8.1300000000000008</v>
      </c>
      <c r="G35" s="31">
        <v>0.85</v>
      </c>
    </row>
    <row r="36" spans="1:7">
      <c r="A36" s="30">
        <v>43373</v>
      </c>
      <c r="B36" s="31">
        <v>56.91</v>
      </c>
      <c r="C36" s="31">
        <v>20.6</v>
      </c>
      <c r="D36" s="31">
        <v>4.1399999999999997</v>
      </c>
      <c r="E36" s="31">
        <v>9.64</v>
      </c>
      <c r="F36" s="31">
        <v>8.0500000000000007</v>
      </c>
      <c r="G36" s="31">
        <v>0.66</v>
      </c>
    </row>
    <row r="37" spans="1:7">
      <c r="A37" s="30">
        <v>43465</v>
      </c>
      <c r="B37" s="31">
        <v>57.91</v>
      </c>
      <c r="C37" s="31">
        <v>20.57</v>
      </c>
      <c r="D37" s="31">
        <v>4.03</v>
      </c>
      <c r="E37" s="31">
        <v>9.6</v>
      </c>
      <c r="F37" s="31">
        <v>7.07</v>
      </c>
      <c r="G37" s="31">
        <v>0.82</v>
      </c>
    </row>
    <row r="38" spans="1:7">
      <c r="A38" s="30">
        <v>43555</v>
      </c>
      <c r="B38" s="31">
        <v>60.04</v>
      </c>
      <c r="C38" s="31">
        <v>20.059999999999999</v>
      </c>
      <c r="D38" s="31">
        <v>3.62</v>
      </c>
      <c r="E38" s="31">
        <v>9.23</v>
      </c>
      <c r="F38" s="31">
        <v>6.13</v>
      </c>
      <c r="G38" s="31">
        <v>0.91</v>
      </c>
    </row>
    <row r="39" spans="1:7">
      <c r="A39" s="30">
        <v>43646</v>
      </c>
      <c r="B39" s="31">
        <v>58.69</v>
      </c>
      <c r="C39" s="31">
        <v>20.03</v>
      </c>
      <c r="D39" s="31">
        <v>3.32</v>
      </c>
      <c r="E39" s="31">
        <v>10.27</v>
      </c>
      <c r="F39" s="31">
        <v>6.77</v>
      </c>
      <c r="G39" s="31">
        <v>0.92</v>
      </c>
    </row>
    <row r="40" spans="1:7">
      <c r="A40" s="30">
        <v>43738</v>
      </c>
      <c r="B40" s="31">
        <v>58.02</v>
      </c>
      <c r="C40" s="31">
        <v>19.57</v>
      </c>
      <c r="D40" s="31">
        <v>3.15</v>
      </c>
      <c r="E40" s="31">
        <v>11.79</v>
      </c>
      <c r="F40" s="31">
        <v>6.61</v>
      </c>
      <c r="G40" s="31">
        <v>0.85</v>
      </c>
    </row>
    <row r="41" spans="1:7">
      <c r="A41" s="30">
        <v>43830</v>
      </c>
      <c r="B41" s="31">
        <v>58.27</v>
      </c>
      <c r="C41" s="31">
        <v>20.36</v>
      </c>
      <c r="D41" s="31">
        <v>2.99</v>
      </c>
      <c r="E41" s="31">
        <v>11.29</v>
      </c>
      <c r="F41" s="31">
        <v>6.33</v>
      </c>
      <c r="G41" s="31">
        <v>0.76</v>
      </c>
    </row>
    <row r="42" spans="1:7">
      <c r="A42" s="30">
        <v>43921</v>
      </c>
      <c r="B42" s="31">
        <v>64.930000000000007</v>
      </c>
      <c r="C42" s="31">
        <v>15.61</v>
      </c>
      <c r="D42" s="31">
        <v>2.02</v>
      </c>
      <c r="E42" s="31">
        <v>11.16</v>
      </c>
      <c r="F42" s="31">
        <v>4.87</v>
      </c>
      <c r="G42" s="31">
        <v>1.41</v>
      </c>
    </row>
    <row r="43" spans="1:7">
      <c r="A43" s="30">
        <v>44012</v>
      </c>
      <c r="B43" s="31">
        <v>67.52</v>
      </c>
      <c r="C43" s="31">
        <v>15.05</v>
      </c>
      <c r="D43" s="31">
        <v>2.12</v>
      </c>
      <c r="E43" s="31">
        <v>9.91</v>
      </c>
      <c r="F43" s="31">
        <v>4.8</v>
      </c>
      <c r="G43" s="31">
        <v>0.6</v>
      </c>
    </row>
    <row r="44" spans="1:7">
      <c r="A44" s="30">
        <v>44104</v>
      </c>
      <c r="B44" s="31">
        <v>65.23</v>
      </c>
      <c r="C44" s="31">
        <v>15.21</v>
      </c>
      <c r="D44" s="31">
        <v>2.56</v>
      </c>
      <c r="E44" s="31">
        <v>11.08</v>
      </c>
      <c r="F44" s="31">
        <v>5.55</v>
      </c>
      <c r="G44" s="31">
        <v>0.37</v>
      </c>
    </row>
    <row r="45" spans="1:7">
      <c r="A45" s="30">
        <v>44196</v>
      </c>
      <c r="B45" s="31">
        <v>65.989999999999995</v>
      </c>
      <c r="C45" s="31">
        <v>14.31</v>
      </c>
      <c r="D45" s="31">
        <v>2.7</v>
      </c>
      <c r="E45" s="31">
        <v>10.82</v>
      </c>
      <c r="F45" s="31">
        <v>5.85</v>
      </c>
      <c r="G45" s="31">
        <v>0.33</v>
      </c>
    </row>
    <row r="46" spans="1:7">
      <c r="A46" s="30">
        <v>44286</v>
      </c>
      <c r="B46" s="31">
        <v>64.08</v>
      </c>
      <c r="C46" s="31">
        <v>13.42</v>
      </c>
      <c r="D46" s="31">
        <v>3.89</v>
      </c>
      <c r="E46" s="31">
        <v>12.3</v>
      </c>
      <c r="F46" s="31">
        <v>5.85</v>
      </c>
      <c r="G46" s="31">
        <v>0.45</v>
      </c>
    </row>
    <row r="47" spans="1:7">
      <c r="A47" s="30">
        <v>44377</v>
      </c>
      <c r="B47" s="31">
        <v>61.77</v>
      </c>
      <c r="C47" s="31">
        <v>13.23</v>
      </c>
      <c r="D47" s="31">
        <v>4.4400000000000004</v>
      </c>
      <c r="E47" s="31">
        <v>13.75</v>
      </c>
      <c r="F47" s="31">
        <v>6.51</v>
      </c>
      <c r="G47" s="31">
        <v>0.3</v>
      </c>
    </row>
    <row r="48" spans="1:7">
      <c r="A48" s="30">
        <v>44469</v>
      </c>
      <c r="B48" s="31">
        <v>59.63</v>
      </c>
      <c r="C48" s="31">
        <v>13.36</v>
      </c>
      <c r="D48" s="31">
        <v>4.8600000000000003</v>
      </c>
      <c r="E48" s="31">
        <v>14.87</v>
      </c>
      <c r="F48" s="31">
        <v>6.93</v>
      </c>
      <c r="G48" s="31">
        <v>0.35</v>
      </c>
    </row>
    <row r="49" spans="1:7">
      <c r="A49" s="30">
        <v>44561</v>
      </c>
      <c r="B49" s="31">
        <v>60.5</v>
      </c>
      <c r="C49" s="31">
        <v>13.34</v>
      </c>
      <c r="D49" s="31">
        <v>5.09</v>
      </c>
      <c r="E49" s="31">
        <v>14.21</v>
      </c>
      <c r="F49" s="31">
        <v>6.62</v>
      </c>
      <c r="G49" s="31">
        <v>0.24</v>
      </c>
    </row>
    <row r="50" spans="1:7">
      <c r="A50" s="30">
        <v>44651</v>
      </c>
      <c r="B50" s="31">
        <v>59.54</v>
      </c>
      <c r="C50" s="31">
        <v>13.18</v>
      </c>
      <c r="D50" s="31">
        <v>4.54</v>
      </c>
      <c r="E50" s="31">
        <v>16.059999999999999</v>
      </c>
      <c r="F50" s="31">
        <v>6.17</v>
      </c>
      <c r="G50" s="31">
        <v>0.51</v>
      </c>
    </row>
    <row r="51" spans="1:7">
      <c r="A51" s="30">
        <v>44742</v>
      </c>
      <c r="B51" s="31">
        <v>62.21</v>
      </c>
      <c r="C51" s="31">
        <v>12.06</v>
      </c>
      <c r="D51" s="31">
        <v>4.4400000000000004</v>
      </c>
      <c r="E51" s="31">
        <v>14.73</v>
      </c>
      <c r="F51" s="31">
        <v>5.87</v>
      </c>
      <c r="G51" s="31">
        <v>0.68</v>
      </c>
    </row>
  </sheetData>
  <mergeCells count="4">
    <mergeCell ref="A1:I1"/>
    <mergeCell ref="A2:I2"/>
    <mergeCell ref="A4:I4"/>
    <mergeCell ref="A5:I5"/>
  </mergeCells>
  <hyperlinks>
    <hyperlink ref="A6" location="'Innhold'!A1" display="'Innhold'!A1" xr:uid="{38BAB9B4-9F34-4694-B4E3-65AF2BE070CB}"/>
    <hyperlink ref="B6" location="'Index'!A1" display="'Index'!A1" xr:uid="{834363DC-AB2F-4898-B13B-F144767A7CD8}"/>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0AFC9-0651-409D-8E71-360CEE570721}">
  <dimension ref="A1:I82"/>
  <sheetViews>
    <sheetView zoomScale="80" zoomScaleNormal="80" workbookViewId="0">
      <selection sqref="A1:I1"/>
    </sheetView>
  </sheetViews>
  <sheetFormatPr baseColWidth="10" defaultColWidth="9.140625" defaultRowHeight="12.75"/>
  <cols>
    <col min="1" max="1" width="10.85546875" style="23" customWidth="1"/>
    <col min="2" max="7" width="49.5703125" style="23" customWidth="1"/>
    <col min="8" max="16384" width="9.140625" style="23"/>
  </cols>
  <sheetData>
    <row r="1" spans="1:9" ht="45" customHeight="1">
      <c r="A1" s="57" t="s">
        <v>697</v>
      </c>
      <c r="B1" s="56"/>
      <c r="C1" s="56"/>
      <c r="D1" s="56"/>
      <c r="E1" s="56"/>
      <c r="F1" s="56"/>
      <c r="G1" s="56"/>
      <c r="H1" s="56"/>
      <c r="I1" s="56"/>
    </row>
    <row r="2" spans="1:9" s="25" customFormat="1" ht="30" customHeight="1">
      <c r="A2" s="58" t="s">
        <v>333</v>
      </c>
      <c r="B2" s="59"/>
      <c r="C2" s="59"/>
      <c r="D2" s="59"/>
      <c r="E2" s="59"/>
      <c r="F2" s="59"/>
      <c r="G2" s="59"/>
      <c r="H2" s="59"/>
      <c r="I2" s="59"/>
    </row>
    <row r="4" spans="1:9" ht="45" customHeight="1">
      <c r="A4" s="57" t="s">
        <v>529</v>
      </c>
      <c r="B4" s="56"/>
      <c r="C4" s="56"/>
      <c r="D4" s="56"/>
      <c r="E4" s="56"/>
      <c r="F4" s="56"/>
      <c r="G4" s="56"/>
      <c r="H4" s="56"/>
      <c r="I4" s="56"/>
    </row>
    <row r="5" spans="1:9" s="25" customFormat="1" ht="30" customHeight="1">
      <c r="A5" s="58" t="s">
        <v>334</v>
      </c>
      <c r="B5" s="59"/>
      <c r="C5" s="59"/>
      <c r="D5" s="59"/>
      <c r="E5" s="59"/>
      <c r="F5" s="59"/>
      <c r="G5" s="59"/>
      <c r="H5" s="59"/>
      <c r="I5" s="59"/>
    </row>
    <row r="6" spans="1:9">
      <c r="A6" s="26" t="s">
        <v>0</v>
      </c>
      <c r="B6" s="26" t="s">
        <v>1</v>
      </c>
      <c r="C6" s="27"/>
    </row>
    <row r="8" spans="1:9">
      <c r="A8" s="28"/>
      <c r="B8" s="28" t="s">
        <v>335</v>
      </c>
      <c r="C8" s="28" t="s">
        <v>336</v>
      </c>
      <c r="D8" s="28" t="s">
        <v>6</v>
      </c>
      <c r="E8" s="28" t="s">
        <v>337</v>
      </c>
      <c r="F8" s="28" t="s">
        <v>338</v>
      </c>
      <c r="G8" s="28" t="s">
        <v>339</v>
      </c>
    </row>
    <row r="9" spans="1:9">
      <c r="A9" s="29"/>
      <c r="B9" s="29" t="s">
        <v>85</v>
      </c>
      <c r="C9" s="29" t="s">
        <v>340</v>
      </c>
      <c r="D9" s="29" t="s">
        <v>7</v>
      </c>
      <c r="E9" s="29" t="s">
        <v>341</v>
      </c>
      <c r="F9" s="29" t="s">
        <v>342</v>
      </c>
      <c r="G9" s="29" t="s">
        <v>343</v>
      </c>
    </row>
    <row r="10" spans="1:9">
      <c r="A10" s="30">
        <v>42643</v>
      </c>
      <c r="B10" s="31">
        <v>2.4300000000000002</v>
      </c>
      <c r="C10" s="31">
        <v>5.65</v>
      </c>
      <c r="D10" s="31">
        <v>49.24</v>
      </c>
      <c r="E10" s="31">
        <v>6.2</v>
      </c>
      <c r="F10" s="31">
        <v>26.68</v>
      </c>
      <c r="G10" s="31">
        <v>9.8000000000000007</v>
      </c>
    </row>
    <row r="11" spans="1:9">
      <c r="A11" s="30">
        <v>42674</v>
      </c>
      <c r="B11" s="31">
        <v>2.1800000000000002</v>
      </c>
      <c r="C11" s="31">
        <v>5.56</v>
      </c>
      <c r="D11" s="31">
        <v>50.33</v>
      </c>
      <c r="E11" s="31">
        <v>6.19</v>
      </c>
      <c r="F11" s="31">
        <v>24.16</v>
      </c>
      <c r="G11" s="31">
        <v>11.58</v>
      </c>
    </row>
    <row r="12" spans="1:9">
      <c r="A12" s="30">
        <v>42704</v>
      </c>
      <c r="B12" s="31">
        <v>1.72</v>
      </c>
      <c r="C12" s="31">
        <v>5.26</v>
      </c>
      <c r="D12" s="31">
        <v>47.71</v>
      </c>
      <c r="E12" s="31">
        <v>6.34</v>
      </c>
      <c r="F12" s="31">
        <v>27.03</v>
      </c>
      <c r="G12" s="31">
        <v>11.95</v>
      </c>
    </row>
    <row r="13" spans="1:9">
      <c r="A13" s="30">
        <v>42735</v>
      </c>
      <c r="B13" s="31">
        <v>1.71</v>
      </c>
      <c r="C13" s="31">
        <v>5.67</v>
      </c>
      <c r="D13" s="31">
        <v>48.92</v>
      </c>
      <c r="E13" s="31">
        <v>9.81</v>
      </c>
      <c r="F13" s="31">
        <v>22.4</v>
      </c>
      <c r="G13" s="31">
        <v>11.49</v>
      </c>
    </row>
    <row r="14" spans="1:9">
      <c r="A14" s="30">
        <v>42766</v>
      </c>
      <c r="B14" s="31">
        <v>1.6</v>
      </c>
      <c r="C14" s="31">
        <v>6.09</v>
      </c>
      <c r="D14" s="31">
        <v>47.13</v>
      </c>
      <c r="E14" s="31">
        <v>11.96</v>
      </c>
      <c r="F14" s="31">
        <v>22.32</v>
      </c>
      <c r="G14" s="31">
        <v>10.91</v>
      </c>
    </row>
    <row r="15" spans="1:9">
      <c r="A15" s="30">
        <v>42794</v>
      </c>
      <c r="B15" s="31">
        <v>1.49</v>
      </c>
      <c r="C15" s="31">
        <v>6.31</v>
      </c>
      <c r="D15" s="31">
        <v>48.49</v>
      </c>
      <c r="E15" s="31">
        <v>6.87</v>
      </c>
      <c r="F15" s="31">
        <v>25.41</v>
      </c>
      <c r="G15" s="31">
        <v>11.44</v>
      </c>
    </row>
    <row r="16" spans="1:9">
      <c r="A16" s="30">
        <v>42825</v>
      </c>
      <c r="B16" s="31">
        <v>2.12</v>
      </c>
      <c r="C16" s="31">
        <v>6.03</v>
      </c>
      <c r="D16" s="31">
        <v>48.36</v>
      </c>
      <c r="E16" s="31">
        <v>5.0999999999999996</v>
      </c>
      <c r="F16" s="31">
        <v>26.89</v>
      </c>
      <c r="G16" s="31">
        <v>11.49</v>
      </c>
    </row>
    <row r="17" spans="1:7">
      <c r="A17" s="30">
        <v>42855</v>
      </c>
      <c r="B17" s="31">
        <v>2.0499999999999998</v>
      </c>
      <c r="C17" s="31">
        <v>6.11</v>
      </c>
      <c r="D17" s="31">
        <v>47.64</v>
      </c>
      <c r="E17" s="31">
        <v>5.78</v>
      </c>
      <c r="F17" s="31">
        <v>26.8</v>
      </c>
      <c r="G17" s="31">
        <v>11.61</v>
      </c>
    </row>
    <row r="18" spans="1:7">
      <c r="A18" s="30">
        <v>42886</v>
      </c>
      <c r="B18" s="31">
        <v>2.37</v>
      </c>
      <c r="C18" s="31">
        <v>6.4</v>
      </c>
      <c r="D18" s="31">
        <v>51.93</v>
      </c>
      <c r="E18" s="31">
        <v>6.01</v>
      </c>
      <c r="F18" s="31">
        <v>23.96</v>
      </c>
      <c r="G18" s="31">
        <v>9.33</v>
      </c>
    </row>
    <row r="19" spans="1:7">
      <c r="A19" s="30">
        <v>42916</v>
      </c>
      <c r="B19" s="31">
        <v>2.38</v>
      </c>
      <c r="C19" s="31">
        <v>6.71</v>
      </c>
      <c r="D19" s="31">
        <v>51.88</v>
      </c>
      <c r="E19" s="31">
        <v>6.09</v>
      </c>
      <c r="F19" s="31">
        <v>21.77</v>
      </c>
      <c r="G19" s="31">
        <v>11.17</v>
      </c>
    </row>
    <row r="20" spans="1:7">
      <c r="A20" s="30">
        <v>42947</v>
      </c>
      <c r="B20" s="31">
        <v>2.4500000000000002</v>
      </c>
      <c r="C20" s="31">
        <v>6.99</v>
      </c>
      <c r="D20" s="31">
        <v>51.75</v>
      </c>
      <c r="E20" s="31">
        <v>5.03</v>
      </c>
      <c r="F20" s="31">
        <v>22.23</v>
      </c>
      <c r="G20" s="31">
        <v>11.55</v>
      </c>
    </row>
    <row r="21" spans="1:7">
      <c r="A21" s="30">
        <v>42978</v>
      </c>
      <c r="B21" s="31">
        <v>2.44</v>
      </c>
      <c r="C21" s="31">
        <v>5.66</v>
      </c>
      <c r="D21" s="31">
        <v>49.48</v>
      </c>
      <c r="E21" s="31">
        <v>9.81</v>
      </c>
      <c r="F21" s="31">
        <v>21.78</v>
      </c>
      <c r="G21" s="31">
        <v>10.82</v>
      </c>
    </row>
    <row r="22" spans="1:7">
      <c r="A22" s="30">
        <v>43008</v>
      </c>
      <c r="B22" s="31">
        <v>2.48</v>
      </c>
      <c r="C22" s="31">
        <v>5.7</v>
      </c>
      <c r="D22" s="31">
        <v>51.22</v>
      </c>
      <c r="E22" s="31">
        <v>8.6199999999999992</v>
      </c>
      <c r="F22" s="31">
        <v>20.88</v>
      </c>
      <c r="G22" s="31">
        <v>11.1</v>
      </c>
    </row>
    <row r="23" spans="1:7">
      <c r="A23" s="30">
        <v>43039</v>
      </c>
      <c r="B23" s="31">
        <v>2.44</v>
      </c>
      <c r="C23" s="31">
        <v>5.23</v>
      </c>
      <c r="D23" s="31">
        <v>49.05</v>
      </c>
      <c r="E23" s="31">
        <v>11.58</v>
      </c>
      <c r="F23" s="31">
        <v>21.13</v>
      </c>
      <c r="G23" s="31">
        <v>10.57</v>
      </c>
    </row>
    <row r="24" spans="1:7">
      <c r="A24" s="30">
        <v>43069</v>
      </c>
      <c r="B24" s="31">
        <v>2.5099999999999998</v>
      </c>
      <c r="C24" s="31">
        <v>6.59</v>
      </c>
      <c r="D24" s="31">
        <v>50.57</v>
      </c>
      <c r="E24" s="31">
        <v>6.43</v>
      </c>
      <c r="F24" s="31">
        <v>22.98</v>
      </c>
      <c r="G24" s="31">
        <v>10.93</v>
      </c>
    </row>
    <row r="25" spans="1:7">
      <c r="A25" s="30">
        <v>43100</v>
      </c>
      <c r="B25" s="31">
        <v>2.37</v>
      </c>
      <c r="C25" s="31">
        <v>6.4</v>
      </c>
      <c r="D25" s="31">
        <v>51.71</v>
      </c>
      <c r="E25" s="31">
        <v>6.23</v>
      </c>
      <c r="F25" s="31">
        <v>22.44</v>
      </c>
      <c r="G25" s="31">
        <v>10.85</v>
      </c>
    </row>
    <row r="26" spans="1:7">
      <c r="A26" s="30">
        <v>43131</v>
      </c>
      <c r="B26" s="31">
        <v>2.0499999999999998</v>
      </c>
      <c r="C26" s="31">
        <v>6.17</v>
      </c>
      <c r="D26" s="31">
        <v>48.33</v>
      </c>
      <c r="E26" s="31">
        <v>13.93</v>
      </c>
      <c r="F26" s="31">
        <v>19.309999999999999</v>
      </c>
      <c r="G26" s="31">
        <v>10.199999999999999</v>
      </c>
    </row>
    <row r="27" spans="1:7">
      <c r="A27" s="30">
        <v>43159</v>
      </c>
      <c r="B27" s="31">
        <v>2.2400000000000002</v>
      </c>
      <c r="C27" s="31">
        <v>6.12</v>
      </c>
      <c r="D27" s="31">
        <v>51.72</v>
      </c>
      <c r="E27" s="31">
        <v>6.82</v>
      </c>
      <c r="F27" s="31">
        <v>22.31</v>
      </c>
      <c r="G27" s="31">
        <v>10.78</v>
      </c>
    </row>
    <row r="28" spans="1:7">
      <c r="A28" s="30">
        <v>43190</v>
      </c>
      <c r="B28" s="31">
        <v>2.2599999999999998</v>
      </c>
      <c r="C28" s="31">
        <v>6.03</v>
      </c>
      <c r="D28" s="31">
        <v>51.92</v>
      </c>
      <c r="E28" s="31">
        <v>6.69</v>
      </c>
      <c r="F28" s="31">
        <v>21.84</v>
      </c>
      <c r="G28" s="31">
        <v>11.26</v>
      </c>
    </row>
    <row r="29" spans="1:7">
      <c r="A29" s="30">
        <v>43220</v>
      </c>
      <c r="B29" s="31">
        <v>2.25</v>
      </c>
      <c r="C29" s="31">
        <v>6.61</v>
      </c>
      <c r="D29" s="31">
        <v>52.58</v>
      </c>
      <c r="E29" s="31">
        <v>5.19</v>
      </c>
      <c r="F29" s="31">
        <v>22.26</v>
      </c>
      <c r="G29" s="31">
        <v>11.11</v>
      </c>
    </row>
    <row r="30" spans="1:7">
      <c r="A30" s="30">
        <v>43251</v>
      </c>
      <c r="B30" s="31">
        <v>1.96</v>
      </c>
      <c r="C30" s="31">
        <v>6.25</v>
      </c>
      <c r="D30" s="31">
        <v>51.78</v>
      </c>
      <c r="E30" s="31">
        <v>5.64</v>
      </c>
      <c r="F30" s="31">
        <v>22.5</v>
      </c>
      <c r="G30" s="31">
        <v>11.87</v>
      </c>
    </row>
    <row r="31" spans="1:7">
      <c r="A31" s="30">
        <v>43281</v>
      </c>
      <c r="B31" s="31">
        <v>2.1800000000000002</v>
      </c>
      <c r="C31" s="31">
        <v>6.87</v>
      </c>
      <c r="D31" s="31">
        <v>52.16</v>
      </c>
      <c r="E31" s="31">
        <v>5.94</v>
      </c>
      <c r="F31" s="31">
        <v>20.78</v>
      </c>
      <c r="G31" s="31">
        <v>12.06</v>
      </c>
    </row>
    <row r="32" spans="1:7">
      <c r="A32" s="30">
        <v>43312</v>
      </c>
      <c r="B32" s="31">
        <v>2.2400000000000002</v>
      </c>
      <c r="C32" s="31">
        <v>6.68</v>
      </c>
      <c r="D32" s="31">
        <v>52.08</v>
      </c>
      <c r="E32" s="31">
        <v>6.24</v>
      </c>
      <c r="F32" s="31">
        <v>21.05</v>
      </c>
      <c r="G32" s="31">
        <v>11.72</v>
      </c>
    </row>
    <row r="33" spans="1:7">
      <c r="A33" s="30">
        <v>43343</v>
      </c>
      <c r="B33" s="31">
        <v>2.5499999999999998</v>
      </c>
      <c r="C33" s="31">
        <v>5.98</v>
      </c>
      <c r="D33" s="31">
        <v>53.61</v>
      </c>
      <c r="E33" s="31">
        <v>5.24</v>
      </c>
      <c r="F33" s="31">
        <v>21.17</v>
      </c>
      <c r="G33" s="31">
        <v>11.46</v>
      </c>
    </row>
    <row r="34" spans="1:7">
      <c r="A34" s="30">
        <v>43373</v>
      </c>
      <c r="B34" s="31">
        <v>2.69</v>
      </c>
      <c r="C34" s="31">
        <v>5.36</v>
      </c>
      <c r="D34" s="31">
        <v>53.45</v>
      </c>
      <c r="E34" s="31">
        <v>5.8</v>
      </c>
      <c r="F34" s="31">
        <v>20.49</v>
      </c>
      <c r="G34" s="31">
        <v>12.21</v>
      </c>
    </row>
    <row r="35" spans="1:7">
      <c r="A35" s="30">
        <v>43404</v>
      </c>
      <c r="B35" s="31">
        <v>2.38</v>
      </c>
      <c r="C35" s="31">
        <v>5.39</v>
      </c>
      <c r="D35" s="31">
        <v>54.84</v>
      </c>
      <c r="E35" s="31">
        <v>5.47</v>
      </c>
      <c r="F35" s="31">
        <v>20.6</v>
      </c>
      <c r="G35" s="31">
        <v>11.33</v>
      </c>
    </row>
    <row r="36" spans="1:7">
      <c r="A36" s="30">
        <v>43434</v>
      </c>
      <c r="B36" s="31">
        <v>2.31</v>
      </c>
      <c r="C36" s="31">
        <v>5.57</v>
      </c>
      <c r="D36" s="31">
        <v>52.77</v>
      </c>
      <c r="E36" s="31">
        <v>5.03</v>
      </c>
      <c r="F36" s="31">
        <v>23.8</v>
      </c>
      <c r="G36" s="31">
        <v>10.5</v>
      </c>
    </row>
    <row r="37" spans="1:7">
      <c r="A37" s="30">
        <v>43465</v>
      </c>
      <c r="B37" s="31">
        <v>2.1800000000000002</v>
      </c>
      <c r="C37" s="31">
        <v>5.65</v>
      </c>
      <c r="D37" s="31">
        <v>53.4</v>
      </c>
      <c r="E37" s="31">
        <v>6.49</v>
      </c>
      <c r="F37" s="31">
        <v>22.17</v>
      </c>
      <c r="G37" s="31">
        <v>10.11</v>
      </c>
    </row>
    <row r="38" spans="1:7">
      <c r="A38" s="30">
        <v>43496</v>
      </c>
      <c r="B38" s="31">
        <v>2.14</v>
      </c>
      <c r="C38" s="31">
        <v>6.39</v>
      </c>
      <c r="D38" s="31">
        <v>53.71</v>
      </c>
      <c r="E38" s="31">
        <v>5.0599999999999996</v>
      </c>
      <c r="F38" s="31">
        <v>21.4</v>
      </c>
      <c r="G38" s="31">
        <v>11.3</v>
      </c>
    </row>
    <row r="39" spans="1:7">
      <c r="A39" s="30">
        <v>43524</v>
      </c>
      <c r="B39" s="31">
        <v>2.2799999999999998</v>
      </c>
      <c r="C39" s="31">
        <v>6.41</v>
      </c>
      <c r="D39" s="31">
        <v>54.24</v>
      </c>
      <c r="E39" s="31">
        <v>4.09</v>
      </c>
      <c r="F39" s="31">
        <v>20.66</v>
      </c>
      <c r="G39" s="31">
        <v>12.31</v>
      </c>
    </row>
    <row r="40" spans="1:7">
      <c r="A40" s="30">
        <v>43555</v>
      </c>
      <c r="B40" s="31">
        <v>2.38</v>
      </c>
      <c r="C40" s="31">
        <v>6.85</v>
      </c>
      <c r="D40" s="31">
        <v>54.12</v>
      </c>
      <c r="E40" s="31">
        <v>4.16</v>
      </c>
      <c r="F40" s="31">
        <v>19.829999999999998</v>
      </c>
      <c r="G40" s="31">
        <v>12.65</v>
      </c>
    </row>
    <row r="41" spans="1:7">
      <c r="A41" s="30">
        <v>43585</v>
      </c>
      <c r="B41" s="31">
        <v>2.37</v>
      </c>
      <c r="C41" s="31">
        <v>6.63</v>
      </c>
      <c r="D41" s="31">
        <v>52.36</v>
      </c>
      <c r="E41" s="31">
        <v>5.1100000000000003</v>
      </c>
      <c r="F41" s="31">
        <v>21.19</v>
      </c>
      <c r="G41" s="31">
        <v>12.35</v>
      </c>
    </row>
    <row r="42" spans="1:7">
      <c r="A42" s="30">
        <v>43616</v>
      </c>
      <c r="B42" s="31">
        <v>2.2599999999999998</v>
      </c>
      <c r="C42" s="31">
        <v>7.66</v>
      </c>
      <c r="D42" s="31">
        <v>55.42</v>
      </c>
      <c r="E42" s="31">
        <v>4.5</v>
      </c>
      <c r="F42" s="31">
        <v>15.65</v>
      </c>
      <c r="G42" s="31">
        <v>14.52</v>
      </c>
    </row>
    <row r="43" spans="1:7">
      <c r="A43" s="30">
        <v>43646</v>
      </c>
      <c r="B43" s="31">
        <v>2.31</v>
      </c>
      <c r="C43" s="31">
        <v>7.73</v>
      </c>
      <c r="D43" s="31">
        <v>53.35</v>
      </c>
      <c r="E43" s="31">
        <v>8.8699999999999992</v>
      </c>
      <c r="F43" s="31">
        <v>13.81</v>
      </c>
      <c r="G43" s="31">
        <v>13.92</v>
      </c>
    </row>
    <row r="44" spans="1:7">
      <c r="A44" s="30">
        <v>43677</v>
      </c>
      <c r="B44" s="31">
        <v>2.2400000000000002</v>
      </c>
      <c r="C44" s="31">
        <v>7.61</v>
      </c>
      <c r="D44" s="31">
        <v>50</v>
      </c>
      <c r="E44" s="31">
        <v>12.19</v>
      </c>
      <c r="F44" s="31">
        <v>14.33</v>
      </c>
      <c r="G44" s="31">
        <v>13.63</v>
      </c>
    </row>
    <row r="45" spans="1:7">
      <c r="A45" s="30">
        <v>43708</v>
      </c>
      <c r="B45" s="31">
        <v>2.34</v>
      </c>
      <c r="C45" s="31">
        <v>6.57</v>
      </c>
      <c r="D45" s="31">
        <v>48.25</v>
      </c>
      <c r="E45" s="31">
        <v>16.690000000000001</v>
      </c>
      <c r="F45" s="31">
        <v>13.03</v>
      </c>
      <c r="G45" s="31">
        <v>13.13</v>
      </c>
    </row>
    <row r="46" spans="1:7">
      <c r="A46" s="30">
        <v>43738</v>
      </c>
      <c r="B46" s="31">
        <v>2.79</v>
      </c>
      <c r="C46" s="31">
        <v>7.11</v>
      </c>
      <c r="D46" s="31">
        <v>55.15</v>
      </c>
      <c r="E46" s="31">
        <v>5.89</v>
      </c>
      <c r="F46" s="31">
        <v>13.34</v>
      </c>
      <c r="G46" s="31">
        <v>15.71</v>
      </c>
    </row>
    <row r="47" spans="1:7">
      <c r="A47" s="30">
        <v>43769</v>
      </c>
      <c r="B47" s="31">
        <v>2.72</v>
      </c>
      <c r="C47" s="31">
        <v>7.38</v>
      </c>
      <c r="D47" s="31">
        <v>53.54</v>
      </c>
      <c r="E47" s="31">
        <v>8.33</v>
      </c>
      <c r="F47" s="31">
        <v>11.95</v>
      </c>
      <c r="G47" s="31">
        <v>16.09</v>
      </c>
    </row>
    <row r="48" spans="1:7">
      <c r="A48" s="30">
        <v>43799</v>
      </c>
      <c r="B48" s="31">
        <v>2.73</v>
      </c>
      <c r="C48" s="31">
        <v>7.76</v>
      </c>
      <c r="D48" s="31">
        <v>54.7</v>
      </c>
      <c r="E48" s="31">
        <v>5.13</v>
      </c>
      <c r="F48" s="31">
        <v>12.47</v>
      </c>
      <c r="G48" s="31">
        <v>17.22</v>
      </c>
    </row>
    <row r="49" spans="1:7">
      <c r="A49" s="30">
        <v>43830</v>
      </c>
      <c r="B49" s="31">
        <v>2.48</v>
      </c>
      <c r="C49" s="31">
        <v>8.11</v>
      </c>
      <c r="D49" s="31">
        <v>53.85</v>
      </c>
      <c r="E49" s="31">
        <v>4.62</v>
      </c>
      <c r="F49" s="31">
        <v>13.09</v>
      </c>
      <c r="G49" s="31">
        <v>17.850000000000001</v>
      </c>
    </row>
    <row r="50" spans="1:7">
      <c r="A50" s="30">
        <v>43861</v>
      </c>
      <c r="B50" s="31">
        <v>2.19</v>
      </c>
      <c r="C50" s="31">
        <v>8.48</v>
      </c>
      <c r="D50" s="31">
        <v>52.22</v>
      </c>
      <c r="E50" s="31">
        <v>8.42</v>
      </c>
      <c r="F50" s="31">
        <v>11.09</v>
      </c>
      <c r="G50" s="31">
        <v>17.600000000000001</v>
      </c>
    </row>
    <row r="51" spans="1:7">
      <c r="A51" s="30">
        <v>43890</v>
      </c>
      <c r="B51" s="31">
        <v>2</v>
      </c>
      <c r="C51" s="31">
        <v>8.94</v>
      </c>
      <c r="D51" s="31">
        <v>53.63</v>
      </c>
      <c r="E51" s="31">
        <v>4.34</v>
      </c>
      <c r="F51" s="31">
        <v>12.95</v>
      </c>
      <c r="G51" s="31">
        <v>18.149999999999999</v>
      </c>
    </row>
    <row r="52" spans="1:7">
      <c r="A52" s="30">
        <v>43921</v>
      </c>
      <c r="B52" s="31">
        <v>1.73</v>
      </c>
      <c r="C52" s="31">
        <v>8.07</v>
      </c>
      <c r="D52" s="31">
        <v>43.28</v>
      </c>
      <c r="E52" s="31">
        <v>18.670000000000002</v>
      </c>
      <c r="F52" s="31">
        <v>11.51</v>
      </c>
      <c r="G52" s="31">
        <v>16.739999999999998</v>
      </c>
    </row>
    <row r="53" spans="1:7">
      <c r="A53" s="30">
        <v>43951</v>
      </c>
      <c r="B53" s="31">
        <v>1.7</v>
      </c>
      <c r="C53" s="31">
        <v>8.18</v>
      </c>
      <c r="D53" s="31">
        <v>37.28</v>
      </c>
      <c r="E53" s="31">
        <v>28.54</v>
      </c>
      <c r="F53" s="31">
        <v>8.0500000000000007</v>
      </c>
      <c r="G53" s="31">
        <v>16.25</v>
      </c>
    </row>
    <row r="54" spans="1:7">
      <c r="A54" s="30">
        <v>43982</v>
      </c>
      <c r="B54" s="31">
        <v>2.02</v>
      </c>
      <c r="C54" s="31">
        <v>9.08</v>
      </c>
      <c r="D54" s="31">
        <v>41.86</v>
      </c>
      <c r="E54" s="31">
        <v>17.309999999999999</v>
      </c>
      <c r="F54" s="31">
        <v>10.66</v>
      </c>
      <c r="G54" s="31">
        <v>19.079999999999998</v>
      </c>
    </row>
    <row r="55" spans="1:7">
      <c r="A55" s="30">
        <v>44012</v>
      </c>
      <c r="B55" s="31">
        <v>2.39</v>
      </c>
      <c r="C55" s="31">
        <v>10.42</v>
      </c>
      <c r="D55" s="31">
        <v>45.41</v>
      </c>
      <c r="E55" s="31">
        <v>8.9</v>
      </c>
      <c r="F55" s="31">
        <v>12.04</v>
      </c>
      <c r="G55" s="31">
        <v>20.84</v>
      </c>
    </row>
    <row r="56" spans="1:7">
      <c r="A56" s="30">
        <v>44043</v>
      </c>
      <c r="B56" s="31">
        <v>2.29</v>
      </c>
      <c r="C56" s="31">
        <v>9.8699999999999992</v>
      </c>
      <c r="D56" s="31">
        <v>46.15</v>
      </c>
      <c r="E56" s="31">
        <v>8.69</v>
      </c>
      <c r="F56" s="31">
        <v>14.09</v>
      </c>
      <c r="G56" s="31">
        <v>18.91</v>
      </c>
    </row>
    <row r="57" spans="1:7">
      <c r="A57" s="30">
        <v>44074</v>
      </c>
      <c r="B57" s="31">
        <v>2.21</v>
      </c>
      <c r="C57" s="31">
        <v>9.86</v>
      </c>
      <c r="D57" s="31">
        <v>47.27</v>
      </c>
      <c r="E57" s="31">
        <v>5.13</v>
      </c>
      <c r="F57" s="31">
        <v>15.02</v>
      </c>
      <c r="G57" s="31">
        <v>20.51</v>
      </c>
    </row>
    <row r="58" spans="1:7">
      <c r="A58" s="30">
        <v>44104</v>
      </c>
      <c r="B58" s="31">
        <v>2.72</v>
      </c>
      <c r="C58" s="31">
        <v>9.49</v>
      </c>
      <c r="D58" s="31">
        <v>47.12</v>
      </c>
      <c r="E58" s="31">
        <v>4.09</v>
      </c>
      <c r="F58" s="31">
        <v>16.91</v>
      </c>
      <c r="G58" s="31">
        <v>19.66</v>
      </c>
    </row>
    <row r="59" spans="1:7">
      <c r="A59" s="30">
        <v>44135</v>
      </c>
      <c r="B59" s="31">
        <v>1.96</v>
      </c>
      <c r="C59" s="31">
        <v>9.92</v>
      </c>
      <c r="D59" s="31">
        <v>46.12</v>
      </c>
      <c r="E59" s="31">
        <v>3.28</v>
      </c>
      <c r="F59" s="31">
        <v>17.89</v>
      </c>
      <c r="G59" s="31">
        <v>20.83</v>
      </c>
    </row>
    <row r="60" spans="1:7">
      <c r="A60" s="30">
        <v>44165</v>
      </c>
      <c r="B60" s="31">
        <v>1.79</v>
      </c>
      <c r="C60" s="31">
        <v>9.5</v>
      </c>
      <c r="D60" s="31">
        <v>46.31</v>
      </c>
      <c r="E60" s="31">
        <v>2.69</v>
      </c>
      <c r="F60" s="31">
        <v>19.399999999999999</v>
      </c>
      <c r="G60" s="31">
        <v>20.3</v>
      </c>
    </row>
    <row r="61" spans="1:7">
      <c r="A61" s="30">
        <v>44196</v>
      </c>
      <c r="B61" s="31">
        <v>1.87</v>
      </c>
      <c r="C61" s="31">
        <v>9.61</v>
      </c>
      <c r="D61" s="31">
        <v>47.27</v>
      </c>
      <c r="E61" s="31">
        <v>3.31</v>
      </c>
      <c r="F61" s="31">
        <v>17.829999999999998</v>
      </c>
      <c r="G61" s="31">
        <v>20.12</v>
      </c>
    </row>
    <row r="62" spans="1:7">
      <c r="A62" s="30">
        <v>44227</v>
      </c>
      <c r="B62" s="31">
        <v>1.91</v>
      </c>
      <c r="C62" s="31">
        <v>9.77</v>
      </c>
      <c r="D62" s="31">
        <v>44.97</v>
      </c>
      <c r="E62" s="31">
        <v>5.49</v>
      </c>
      <c r="F62" s="31">
        <v>16.309999999999999</v>
      </c>
      <c r="G62" s="31">
        <v>21.55</v>
      </c>
    </row>
    <row r="63" spans="1:7">
      <c r="A63" s="30">
        <v>44255</v>
      </c>
      <c r="B63" s="31">
        <v>2.09</v>
      </c>
      <c r="C63" s="31">
        <v>10.67</v>
      </c>
      <c r="D63" s="31">
        <v>44.61</v>
      </c>
      <c r="E63" s="31">
        <v>4.4400000000000004</v>
      </c>
      <c r="F63" s="31">
        <v>16.100000000000001</v>
      </c>
      <c r="G63" s="31">
        <v>22.1</v>
      </c>
    </row>
    <row r="64" spans="1:7">
      <c r="A64" s="30">
        <v>44286</v>
      </c>
      <c r="B64" s="31">
        <v>2.2599999999999998</v>
      </c>
      <c r="C64" s="31">
        <v>11.05</v>
      </c>
      <c r="D64" s="31">
        <v>44.82</v>
      </c>
      <c r="E64" s="31">
        <v>3.35</v>
      </c>
      <c r="F64" s="31">
        <v>15.16</v>
      </c>
      <c r="G64" s="31">
        <v>23.35</v>
      </c>
    </row>
    <row r="65" spans="1:7">
      <c r="A65" s="30">
        <v>44316</v>
      </c>
      <c r="B65" s="31">
        <v>2.48</v>
      </c>
      <c r="C65" s="31">
        <v>10.71</v>
      </c>
      <c r="D65" s="31">
        <v>43.58</v>
      </c>
      <c r="E65" s="31">
        <v>3.65</v>
      </c>
      <c r="F65" s="31">
        <v>15.84</v>
      </c>
      <c r="G65" s="31">
        <v>23.73</v>
      </c>
    </row>
    <row r="66" spans="1:7">
      <c r="A66" s="30">
        <v>44347</v>
      </c>
      <c r="B66" s="31">
        <v>2.65</v>
      </c>
      <c r="C66" s="31">
        <v>10.220000000000001</v>
      </c>
      <c r="D66" s="31">
        <v>46.6</v>
      </c>
      <c r="E66" s="31">
        <v>4.21</v>
      </c>
      <c r="F66" s="31">
        <v>11.95</v>
      </c>
      <c r="G66" s="31">
        <v>24.37</v>
      </c>
    </row>
    <row r="67" spans="1:7">
      <c r="A67" s="30">
        <v>44377</v>
      </c>
      <c r="B67" s="31">
        <v>2.5499999999999998</v>
      </c>
      <c r="C67" s="31">
        <v>9.82</v>
      </c>
      <c r="D67" s="31">
        <v>44.48</v>
      </c>
      <c r="E67" s="31">
        <v>7.06</v>
      </c>
      <c r="F67" s="31">
        <v>11.21</v>
      </c>
      <c r="G67" s="31">
        <v>24.88</v>
      </c>
    </row>
    <row r="68" spans="1:7">
      <c r="A68" s="30">
        <v>44408</v>
      </c>
      <c r="B68" s="31">
        <v>2.5099999999999998</v>
      </c>
      <c r="C68" s="31">
        <v>10.210000000000001</v>
      </c>
      <c r="D68" s="31">
        <v>46.29</v>
      </c>
      <c r="E68" s="31">
        <v>4.17</v>
      </c>
      <c r="F68" s="31">
        <v>11.24</v>
      </c>
      <c r="G68" s="31">
        <v>25.58</v>
      </c>
    </row>
    <row r="69" spans="1:7">
      <c r="A69" s="30">
        <v>44439</v>
      </c>
      <c r="B69" s="31">
        <v>2.38</v>
      </c>
      <c r="C69" s="31">
        <v>9.8699999999999992</v>
      </c>
      <c r="D69" s="31">
        <v>46.56</v>
      </c>
      <c r="E69" s="31">
        <v>3.81</v>
      </c>
      <c r="F69" s="31">
        <v>11.21</v>
      </c>
      <c r="G69" s="31">
        <v>26.17</v>
      </c>
    </row>
    <row r="70" spans="1:7">
      <c r="A70" s="30">
        <v>44469</v>
      </c>
      <c r="B70" s="31">
        <v>2.42</v>
      </c>
      <c r="C70" s="31">
        <v>9.49</v>
      </c>
      <c r="D70" s="31">
        <v>45.57</v>
      </c>
      <c r="E70" s="31">
        <v>4.34</v>
      </c>
      <c r="F70" s="31">
        <v>11.73</v>
      </c>
      <c r="G70" s="31">
        <v>26.44</v>
      </c>
    </row>
    <row r="71" spans="1:7">
      <c r="A71" s="30">
        <v>44500</v>
      </c>
      <c r="B71" s="31">
        <v>2.17</v>
      </c>
      <c r="C71" s="31">
        <v>9.4499999999999993</v>
      </c>
      <c r="D71" s="31">
        <v>46.61</v>
      </c>
      <c r="E71" s="31">
        <v>3.91</v>
      </c>
      <c r="F71" s="31">
        <v>12.45</v>
      </c>
      <c r="G71" s="31">
        <v>25.41</v>
      </c>
    </row>
    <row r="72" spans="1:7">
      <c r="A72" s="30">
        <v>44530</v>
      </c>
      <c r="B72" s="31">
        <v>1.79</v>
      </c>
      <c r="C72" s="31">
        <v>9.81</v>
      </c>
      <c r="D72" s="31">
        <v>46.43</v>
      </c>
      <c r="E72" s="31">
        <v>3.97</v>
      </c>
      <c r="F72" s="31">
        <v>13.02</v>
      </c>
      <c r="G72" s="31">
        <v>24.98</v>
      </c>
    </row>
    <row r="73" spans="1:7">
      <c r="A73" s="30">
        <v>44561</v>
      </c>
      <c r="B73" s="31">
        <v>1.88</v>
      </c>
      <c r="C73" s="31">
        <v>10.42</v>
      </c>
      <c r="D73" s="31">
        <v>47.82</v>
      </c>
      <c r="E73" s="31">
        <v>2.93</v>
      </c>
      <c r="F73" s="31">
        <v>10.15</v>
      </c>
      <c r="G73" s="31">
        <v>26.8</v>
      </c>
    </row>
    <row r="74" spans="1:7">
      <c r="A74" s="30">
        <v>44592</v>
      </c>
      <c r="B74" s="31">
        <v>2</v>
      </c>
      <c r="C74" s="31">
        <v>10.06</v>
      </c>
      <c r="D74" s="31">
        <v>46.51</v>
      </c>
      <c r="E74" s="31">
        <v>3.75</v>
      </c>
      <c r="F74" s="31">
        <v>11.65</v>
      </c>
      <c r="G74" s="31">
        <v>26.04</v>
      </c>
    </row>
    <row r="75" spans="1:7">
      <c r="A75" s="30">
        <v>44620</v>
      </c>
      <c r="B75" s="31">
        <v>1.94</v>
      </c>
      <c r="C75" s="31">
        <v>10.029999999999999</v>
      </c>
      <c r="D75" s="31">
        <v>47.15</v>
      </c>
      <c r="E75" s="31">
        <v>3.24</v>
      </c>
      <c r="F75" s="31">
        <v>12.69</v>
      </c>
      <c r="G75" s="31">
        <v>24.95</v>
      </c>
    </row>
    <row r="76" spans="1:7">
      <c r="A76" s="30">
        <v>44651</v>
      </c>
      <c r="B76" s="31">
        <v>1.87</v>
      </c>
      <c r="C76" s="31">
        <v>8.73</v>
      </c>
      <c r="D76" s="31">
        <v>47.62</v>
      </c>
      <c r="E76" s="31">
        <v>3.79</v>
      </c>
      <c r="F76" s="31">
        <v>12.15</v>
      </c>
      <c r="G76" s="31">
        <v>25.84</v>
      </c>
    </row>
    <row r="77" spans="1:7">
      <c r="A77" s="30">
        <v>44681</v>
      </c>
      <c r="B77" s="31">
        <v>1.87</v>
      </c>
      <c r="C77" s="31">
        <v>9.5</v>
      </c>
      <c r="D77" s="31">
        <v>45.43</v>
      </c>
      <c r="E77" s="31">
        <v>3.76</v>
      </c>
      <c r="F77" s="31">
        <v>13.12</v>
      </c>
      <c r="G77" s="31">
        <v>26.32</v>
      </c>
    </row>
    <row r="78" spans="1:7">
      <c r="A78" s="30">
        <v>44712</v>
      </c>
      <c r="B78" s="31">
        <v>1.73</v>
      </c>
      <c r="C78" s="31">
        <v>8.92</v>
      </c>
      <c r="D78" s="31">
        <v>48.96</v>
      </c>
      <c r="E78" s="31">
        <v>3.84</v>
      </c>
      <c r="F78" s="31">
        <v>13.02</v>
      </c>
      <c r="G78" s="31">
        <v>23.54</v>
      </c>
    </row>
    <row r="79" spans="1:7">
      <c r="A79" s="30">
        <v>44742</v>
      </c>
      <c r="B79" s="31">
        <v>1.75</v>
      </c>
      <c r="C79" s="31">
        <v>9.73</v>
      </c>
      <c r="D79" s="31">
        <v>47.21</v>
      </c>
      <c r="E79" s="31">
        <v>4.9400000000000004</v>
      </c>
      <c r="F79" s="31">
        <v>12.65</v>
      </c>
      <c r="G79" s="31">
        <v>23.72</v>
      </c>
    </row>
    <row r="80" spans="1:7">
      <c r="A80" s="30">
        <v>44773</v>
      </c>
      <c r="B80" s="31">
        <v>1.69</v>
      </c>
      <c r="C80" s="31">
        <v>9.81</v>
      </c>
      <c r="D80" s="31">
        <v>47.52</v>
      </c>
      <c r="E80" s="31">
        <v>3.88</v>
      </c>
      <c r="F80" s="31">
        <v>11.01</v>
      </c>
      <c r="G80" s="31">
        <v>26.09</v>
      </c>
    </row>
    <row r="81" spans="1:7">
      <c r="A81" s="30">
        <v>44804</v>
      </c>
      <c r="B81" s="31">
        <v>1.66</v>
      </c>
      <c r="C81" s="31">
        <v>9.15</v>
      </c>
      <c r="D81" s="31">
        <v>48.37</v>
      </c>
      <c r="E81" s="31">
        <v>3.61</v>
      </c>
      <c r="F81" s="31">
        <v>11.14</v>
      </c>
      <c r="G81" s="31">
        <v>26.08</v>
      </c>
    </row>
    <row r="82" spans="1:7">
      <c r="A82" s="30">
        <v>44834</v>
      </c>
      <c r="B82" s="31">
        <v>1.57</v>
      </c>
      <c r="C82" s="31">
        <v>9.69</v>
      </c>
      <c r="D82" s="31">
        <v>49.71</v>
      </c>
      <c r="E82" s="31">
        <v>2.59</v>
      </c>
      <c r="F82" s="31">
        <v>10.38</v>
      </c>
      <c r="G82" s="31">
        <v>26.04</v>
      </c>
    </row>
  </sheetData>
  <mergeCells count="4">
    <mergeCell ref="A1:I1"/>
    <mergeCell ref="A2:I2"/>
    <mergeCell ref="A4:I4"/>
    <mergeCell ref="A5:I5"/>
  </mergeCells>
  <hyperlinks>
    <hyperlink ref="A6" location="'Innhold'!A1" display="'Innhold'!A1" xr:uid="{7E11E56F-9153-4FB0-89AC-E05370603F5B}"/>
    <hyperlink ref="B6" location="'Index'!A1" display="'Index'!A1" xr:uid="{6CF70D95-63BD-4CC9-A135-D1DEF7F8A2B7}"/>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0BF9B-B2A9-46CA-97B4-095B0C3F38D2}">
  <dimension ref="A1:I91"/>
  <sheetViews>
    <sheetView workbookViewId="0">
      <selection activeCell="E27" sqref="E27"/>
    </sheetView>
  </sheetViews>
  <sheetFormatPr baseColWidth="10" defaultColWidth="9.140625" defaultRowHeight="12.75"/>
  <cols>
    <col min="1" max="1" width="10.85546875" style="23" customWidth="1"/>
    <col min="2" max="3" width="38" style="23" customWidth="1"/>
    <col min="4" max="16384" width="9.140625" style="23"/>
  </cols>
  <sheetData>
    <row r="1" spans="1:9" ht="30" customHeight="1">
      <c r="A1" s="57" t="s">
        <v>530</v>
      </c>
      <c r="B1" s="56"/>
      <c r="C1" s="56"/>
      <c r="D1" s="56"/>
      <c r="E1" s="56"/>
      <c r="F1" s="56"/>
      <c r="G1" s="56"/>
      <c r="H1" s="56"/>
      <c r="I1" s="56"/>
    </row>
    <row r="2" spans="1:9" s="25" customFormat="1" ht="30" customHeight="1">
      <c r="A2" s="58" t="s">
        <v>344</v>
      </c>
      <c r="B2" s="59"/>
      <c r="C2" s="59"/>
      <c r="D2" s="59"/>
      <c r="E2" s="59"/>
      <c r="F2" s="59"/>
      <c r="G2" s="59"/>
      <c r="H2" s="59"/>
      <c r="I2" s="59"/>
    </row>
    <row r="4" spans="1:9" ht="30" customHeight="1">
      <c r="A4" s="57" t="s">
        <v>531</v>
      </c>
      <c r="B4" s="56"/>
      <c r="C4" s="56"/>
      <c r="D4" s="56"/>
      <c r="E4" s="56"/>
      <c r="F4" s="56"/>
      <c r="G4" s="56"/>
      <c r="H4" s="56"/>
      <c r="I4" s="56"/>
    </row>
    <row r="5" spans="1:9" s="25" customFormat="1" ht="30" customHeight="1">
      <c r="A5" s="58" t="s">
        <v>345</v>
      </c>
      <c r="B5" s="59"/>
      <c r="C5" s="59"/>
      <c r="D5" s="59"/>
      <c r="E5" s="59"/>
      <c r="F5" s="59"/>
      <c r="G5" s="59"/>
      <c r="H5" s="59"/>
      <c r="I5" s="59"/>
    </row>
    <row r="6" spans="1:9">
      <c r="A6" s="26" t="s">
        <v>0</v>
      </c>
      <c r="B6" s="26" t="s">
        <v>1</v>
      </c>
      <c r="C6" s="27" t="s">
        <v>5</v>
      </c>
    </row>
    <row r="8" spans="1:9">
      <c r="A8" s="28"/>
      <c r="B8" s="28" t="s">
        <v>346</v>
      </c>
      <c r="C8" s="28" t="s">
        <v>347</v>
      </c>
    </row>
    <row r="9" spans="1:9">
      <c r="A9" s="29"/>
      <c r="B9" s="29" t="s">
        <v>348</v>
      </c>
      <c r="C9" s="29" t="s">
        <v>349</v>
      </c>
    </row>
    <row r="10" spans="1:9">
      <c r="A10" s="30">
        <v>42400</v>
      </c>
      <c r="B10" s="31">
        <v>0.7</v>
      </c>
      <c r="C10" s="31">
        <v>5.36</v>
      </c>
    </row>
    <row r="11" spans="1:9">
      <c r="A11" s="30">
        <v>42429</v>
      </c>
      <c r="B11" s="31">
        <v>0.05</v>
      </c>
      <c r="C11" s="31">
        <v>4.57</v>
      </c>
    </row>
    <row r="12" spans="1:9">
      <c r="A12" s="30">
        <v>42460</v>
      </c>
      <c r="B12" s="31">
        <v>1.05</v>
      </c>
      <c r="C12" s="31">
        <v>5.44</v>
      </c>
    </row>
    <row r="13" spans="1:9">
      <c r="A13" s="30">
        <v>42490</v>
      </c>
      <c r="B13" s="31">
        <v>0.84</v>
      </c>
      <c r="C13" s="31">
        <v>5.7</v>
      </c>
    </row>
    <row r="14" spans="1:9">
      <c r="A14" s="30">
        <v>42521</v>
      </c>
      <c r="B14" s="31">
        <v>1.33</v>
      </c>
      <c r="C14" s="31">
        <v>7.23</v>
      </c>
    </row>
    <row r="15" spans="1:9">
      <c r="A15" s="30">
        <v>42551</v>
      </c>
      <c r="B15" s="31">
        <v>1.06</v>
      </c>
      <c r="C15" s="31">
        <v>7.08</v>
      </c>
    </row>
    <row r="16" spans="1:9">
      <c r="A16" s="30">
        <v>42582</v>
      </c>
      <c r="B16" s="31">
        <v>1.36</v>
      </c>
      <c r="C16" s="31">
        <v>8.6999999999999993</v>
      </c>
    </row>
    <row r="17" spans="1:3">
      <c r="A17" s="30">
        <v>42613</v>
      </c>
      <c r="B17" s="31">
        <v>1.08</v>
      </c>
      <c r="C17" s="31">
        <v>8.9700000000000006</v>
      </c>
    </row>
    <row r="18" spans="1:3">
      <c r="A18" s="30">
        <v>42643</v>
      </c>
      <c r="B18" s="31">
        <v>1.2</v>
      </c>
      <c r="C18" s="31">
        <v>9.94</v>
      </c>
    </row>
    <row r="19" spans="1:3">
      <c r="A19" s="30">
        <v>42674</v>
      </c>
      <c r="B19" s="31">
        <v>1.1200000000000001</v>
      </c>
      <c r="C19" s="31">
        <v>11.84</v>
      </c>
    </row>
    <row r="20" spans="1:3">
      <c r="A20" s="30">
        <v>42704</v>
      </c>
      <c r="B20" s="31">
        <v>1.01</v>
      </c>
      <c r="C20" s="31">
        <v>11.62</v>
      </c>
    </row>
    <row r="21" spans="1:3">
      <c r="A21" s="30">
        <v>42735</v>
      </c>
      <c r="B21" s="31">
        <v>0.81</v>
      </c>
      <c r="C21" s="31">
        <v>12.48</v>
      </c>
    </row>
    <row r="22" spans="1:3">
      <c r="A22" s="30">
        <v>42766</v>
      </c>
      <c r="B22" s="31">
        <v>0.79</v>
      </c>
      <c r="C22" s="31">
        <v>12.28</v>
      </c>
    </row>
    <row r="23" spans="1:3">
      <c r="A23" s="30">
        <v>42794</v>
      </c>
      <c r="B23" s="31">
        <v>0.71</v>
      </c>
      <c r="C23" s="31">
        <v>13.09</v>
      </c>
    </row>
    <row r="24" spans="1:3">
      <c r="A24" s="30">
        <v>42825</v>
      </c>
      <c r="B24" s="31">
        <v>0.1</v>
      </c>
      <c r="C24" s="31">
        <v>11.88</v>
      </c>
    </row>
    <row r="25" spans="1:3">
      <c r="A25" s="30">
        <v>42855</v>
      </c>
      <c r="B25" s="31">
        <v>-0.21</v>
      </c>
      <c r="C25" s="31">
        <v>10.72</v>
      </c>
    </row>
    <row r="26" spans="1:3">
      <c r="A26" s="30">
        <v>42886</v>
      </c>
      <c r="B26" s="31">
        <v>-1.0900000000000001</v>
      </c>
      <c r="C26" s="31">
        <v>8.19</v>
      </c>
    </row>
    <row r="27" spans="1:3">
      <c r="A27" s="30">
        <v>42916</v>
      </c>
      <c r="B27" s="31">
        <v>-0.49</v>
      </c>
      <c r="C27" s="31">
        <v>6.59</v>
      </c>
    </row>
    <row r="28" spans="1:3">
      <c r="A28" s="30">
        <v>42947</v>
      </c>
      <c r="B28" s="31">
        <v>-0.25</v>
      </c>
      <c r="C28" s="31">
        <v>4.9000000000000004</v>
      </c>
    </row>
    <row r="29" spans="1:3">
      <c r="A29" s="30">
        <v>42978</v>
      </c>
      <c r="B29" s="31">
        <v>-0.25</v>
      </c>
      <c r="C29" s="31">
        <v>3.52</v>
      </c>
    </row>
    <row r="30" spans="1:3">
      <c r="A30" s="30">
        <v>43008</v>
      </c>
      <c r="B30" s="31">
        <v>-0.36</v>
      </c>
      <c r="C30" s="31">
        <v>1.86</v>
      </c>
    </row>
    <row r="31" spans="1:3">
      <c r="A31" s="30">
        <v>43039</v>
      </c>
      <c r="B31" s="31">
        <v>0.2</v>
      </c>
      <c r="C31" s="31">
        <v>0.96</v>
      </c>
    </row>
    <row r="32" spans="1:3">
      <c r="A32" s="30">
        <v>43069</v>
      </c>
      <c r="B32" s="31">
        <v>-0.04</v>
      </c>
      <c r="C32" s="31">
        <v>-0.28999999999999998</v>
      </c>
    </row>
    <row r="33" spans="1:3">
      <c r="A33" s="30">
        <v>43100</v>
      </c>
      <c r="B33" s="31">
        <v>-0.09</v>
      </c>
      <c r="C33" s="31">
        <v>-1.1200000000000001</v>
      </c>
    </row>
    <row r="34" spans="1:3">
      <c r="A34" s="30">
        <v>43131</v>
      </c>
      <c r="B34" s="31">
        <v>-0.4</v>
      </c>
      <c r="C34" s="31">
        <v>-2.1800000000000002</v>
      </c>
    </row>
    <row r="35" spans="1:3">
      <c r="A35" s="30">
        <v>43159</v>
      </c>
      <c r="B35" s="31">
        <v>0.56999999999999995</v>
      </c>
      <c r="C35" s="31">
        <v>-2.31</v>
      </c>
    </row>
    <row r="36" spans="1:3">
      <c r="A36" s="30">
        <v>43190</v>
      </c>
      <c r="B36" s="31">
        <v>0.27</v>
      </c>
      <c r="C36" s="31">
        <v>-2.2200000000000002</v>
      </c>
    </row>
    <row r="37" spans="1:3">
      <c r="A37" s="30">
        <v>43220</v>
      </c>
      <c r="B37" s="31">
        <v>1.04</v>
      </c>
      <c r="C37" s="31">
        <v>-0.97</v>
      </c>
    </row>
    <row r="38" spans="1:3">
      <c r="A38" s="30">
        <v>43251</v>
      </c>
      <c r="B38" s="31">
        <v>0.72</v>
      </c>
      <c r="C38" s="31">
        <v>1.01</v>
      </c>
    </row>
    <row r="39" spans="1:3">
      <c r="A39" s="30">
        <v>43281</v>
      </c>
      <c r="B39" s="31">
        <v>-0.13</v>
      </c>
      <c r="C39" s="31">
        <v>1.45</v>
      </c>
    </row>
    <row r="40" spans="1:3">
      <c r="A40" s="30">
        <v>43312</v>
      </c>
      <c r="B40" s="31">
        <v>0.54</v>
      </c>
      <c r="C40" s="31">
        <v>2.16</v>
      </c>
    </row>
    <row r="41" spans="1:3">
      <c r="A41" s="30">
        <v>43343</v>
      </c>
      <c r="B41" s="31">
        <v>-0.23</v>
      </c>
      <c r="C41" s="31">
        <v>2.16</v>
      </c>
    </row>
    <row r="42" spans="1:3">
      <c r="A42" s="30">
        <v>43373</v>
      </c>
      <c r="B42" s="31">
        <v>0.17</v>
      </c>
      <c r="C42" s="31">
        <v>2.67</v>
      </c>
    </row>
    <row r="43" spans="1:3">
      <c r="A43" s="30">
        <v>43404</v>
      </c>
      <c r="B43" s="31">
        <v>0.04</v>
      </c>
      <c r="C43" s="31">
        <v>2.42</v>
      </c>
    </row>
    <row r="44" spans="1:3">
      <c r="A44" s="30">
        <v>43434</v>
      </c>
      <c r="B44" s="31">
        <v>-0.27</v>
      </c>
      <c r="C44" s="31">
        <v>2.04</v>
      </c>
    </row>
    <row r="45" spans="1:3">
      <c r="A45" s="30">
        <v>43465</v>
      </c>
      <c r="B45" s="31">
        <v>0.54</v>
      </c>
      <c r="C45" s="31">
        <v>2.79</v>
      </c>
    </row>
    <row r="46" spans="1:3">
      <c r="A46" s="30">
        <v>43496</v>
      </c>
      <c r="B46" s="31">
        <v>0.22</v>
      </c>
      <c r="C46" s="31">
        <v>3.55</v>
      </c>
    </row>
    <row r="47" spans="1:3">
      <c r="A47" s="30">
        <v>43524</v>
      </c>
      <c r="B47" s="31">
        <v>-0.01</v>
      </c>
      <c r="C47" s="31">
        <v>2.98</v>
      </c>
    </row>
    <row r="48" spans="1:3">
      <c r="A48" s="30">
        <v>43555</v>
      </c>
      <c r="B48" s="31">
        <v>0.47</v>
      </c>
      <c r="C48" s="31">
        <v>3.16</v>
      </c>
    </row>
    <row r="49" spans="1:3">
      <c r="A49" s="30">
        <v>43585</v>
      </c>
      <c r="B49" s="31">
        <v>0.23</v>
      </c>
      <c r="C49" s="31">
        <v>2.17</v>
      </c>
    </row>
    <row r="50" spans="1:3">
      <c r="A50" s="30">
        <v>43616</v>
      </c>
      <c r="B50" s="31">
        <v>0.21</v>
      </c>
      <c r="C50" s="31">
        <v>1.81</v>
      </c>
    </row>
    <row r="51" spans="1:3">
      <c r="A51" s="30">
        <v>43646</v>
      </c>
      <c r="B51" s="31">
        <v>0.41</v>
      </c>
      <c r="C51" s="31">
        <v>2.62</v>
      </c>
    </row>
    <row r="52" spans="1:3">
      <c r="A52" s="30">
        <v>43677</v>
      </c>
      <c r="B52" s="31">
        <v>-0.19</v>
      </c>
      <c r="C52" s="31">
        <v>1.55</v>
      </c>
    </row>
    <row r="53" spans="1:3">
      <c r="A53" s="30">
        <v>43708</v>
      </c>
      <c r="B53" s="31">
        <v>0.63</v>
      </c>
      <c r="C53" s="31">
        <v>2.59</v>
      </c>
    </row>
    <row r="54" spans="1:3">
      <c r="A54" s="30">
        <v>43738</v>
      </c>
      <c r="B54" s="31">
        <v>0.28000000000000003</v>
      </c>
      <c r="C54" s="31">
        <v>2.65</v>
      </c>
    </row>
    <row r="55" spans="1:3">
      <c r="A55" s="30">
        <v>43769</v>
      </c>
      <c r="B55" s="31">
        <v>-0.01</v>
      </c>
      <c r="C55" s="31">
        <v>2.42</v>
      </c>
    </row>
    <row r="56" spans="1:3">
      <c r="A56" s="30">
        <v>43799</v>
      </c>
      <c r="B56" s="31">
        <v>0.44</v>
      </c>
      <c r="C56" s="31">
        <v>3.13</v>
      </c>
    </row>
    <row r="57" spans="1:3">
      <c r="A57" s="30">
        <v>43830</v>
      </c>
      <c r="B57" s="31">
        <v>0.04</v>
      </c>
      <c r="C57" s="31">
        <v>2.57</v>
      </c>
    </row>
    <row r="58" spans="1:3">
      <c r="A58" s="30">
        <v>43861</v>
      </c>
      <c r="B58" s="31">
        <v>0.61</v>
      </c>
      <c r="C58" s="31">
        <v>3.17</v>
      </c>
    </row>
    <row r="59" spans="1:3">
      <c r="A59" s="30">
        <v>43890</v>
      </c>
      <c r="B59" s="31">
        <v>0.33</v>
      </c>
      <c r="C59" s="31">
        <v>3.58</v>
      </c>
    </row>
    <row r="60" spans="1:3">
      <c r="A60" s="30">
        <v>43921</v>
      </c>
      <c r="B60" s="31">
        <v>-1.65</v>
      </c>
      <c r="C60" s="31">
        <v>1.45</v>
      </c>
    </row>
    <row r="61" spans="1:3">
      <c r="A61" s="30">
        <v>43951</v>
      </c>
      <c r="B61" s="31">
        <v>0.23</v>
      </c>
      <c r="C61" s="31">
        <v>1.2</v>
      </c>
    </row>
    <row r="62" spans="1:3">
      <c r="A62" s="30">
        <v>43982</v>
      </c>
      <c r="B62" s="31">
        <v>1.27</v>
      </c>
      <c r="C62" s="31">
        <v>2.4700000000000002</v>
      </c>
    </row>
    <row r="63" spans="1:3">
      <c r="A63" s="30">
        <v>44012</v>
      </c>
      <c r="B63" s="31">
        <v>1.27</v>
      </c>
      <c r="C63" s="31">
        <v>3.49</v>
      </c>
    </row>
    <row r="64" spans="1:3">
      <c r="A64" s="30">
        <v>44043</v>
      </c>
      <c r="B64" s="31">
        <v>1.49</v>
      </c>
      <c r="C64" s="31">
        <v>5</v>
      </c>
    </row>
    <row r="65" spans="1:3">
      <c r="A65" s="30">
        <v>44074</v>
      </c>
      <c r="B65" s="31">
        <v>-0.12</v>
      </c>
      <c r="C65" s="31">
        <v>4.26</v>
      </c>
    </row>
    <row r="66" spans="1:3">
      <c r="A66" s="30">
        <v>44104</v>
      </c>
      <c r="B66" s="31">
        <v>1.81</v>
      </c>
      <c r="C66" s="31">
        <v>5.83</v>
      </c>
    </row>
    <row r="67" spans="1:3">
      <c r="A67" s="30">
        <v>44135</v>
      </c>
      <c r="B67" s="31">
        <v>1.35</v>
      </c>
      <c r="C67" s="31">
        <v>7.15</v>
      </c>
    </row>
    <row r="68" spans="1:3">
      <c r="A68" s="30">
        <v>44165</v>
      </c>
      <c r="B68" s="31">
        <v>1.03</v>
      </c>
      <c r="C68" s="31">
        <v>7.81</v>
      </c>
    </row>
    <row r="69" spans="1:3">
      <c r="A69" s="30">
        <v>44196</v>
      </c>
      <c r="B69" s="31">
        <v>0.85</v>
      </c>
      <c r="C69" s="31">
        <v>8.6999999999999993</v>
      </c>
    </row>
    <row r="70" spans="1:3">
      <c r="A70" s="30">
        <v>44227</v>
      </c>
      <c r="B70" s="31">
        <v>0.5</v>
      </c>
      <c r="C70" s="31">
        <v>8.5500000000000007</v>
      </c>
    </row>
    <row r="71" spans="1:3">
      <c r="A71" s="30">
        <v>44255</v>
      </c>
      <c r="B71" s="31">
        <v>1.22</v>
      </c>
      <c r="C71" s="31">
        <v>9.69</v>
      </c>
    </row>
    <row r="72" spans="1:3">
      <c r="A72" s="30">
        <v>44286</v>
      </c>
      <c r="B72" s="31">
        <v>0.82</v>
      </c>
      <c r="C72" s="31">
        <v>12.53</v>
      </c>
    </row>
    <row r="73" spans="1:3">
      <c r="A73" s="30">
        <v>44316</v>
      </c>
      <c r="B73" s="31">
        <v>0.27</v>
      </c>
      <c r="C73" s="31">
        <v>12.29</v>
      </c>
    </row>
    <row r="74" spans="1:3">
      <c r="A74" s="30">
        <v>44347</v>
      </c>
      <c r="B74" s="31">
        <v>0.28999999999999998</v>
      </c>
      <c r="C74" s="31">
        <v>11.28</v>
      </c>
    </row>
    <row r="75" spans="1:3">
      <c r="A75" s="30">
        <v>44377</v>
      </c>
      <c r="B75" s="31">
        <v>0.15</v>
      </c>
      <c r="C75" s="31">
        <v>10.130000000000001</v>
      </c>
    </row>
    <row r="76" spans="1:3">
      <c r="A76" s="30">
        <v>44408</v>
      </c>
      <c r="B76" s="31">
        <v>0.15</v>
      </c>
      <c r="C76" s="31">
        <v>8.52</v>
      </c>
    </row>
    <row r="77" spans="1:3">
      <c r="A77" s="30">
        <v>44439</v>
      </c>
      <c r="B77" s="31">
        <v>0.62</v>
      </c>
      <c r="C77" s="31">
        <v>9.3699999999999992</v>
      </c>
    </row>
    <row r="78" spans="1:3">
      <c r="A78" s="30">
        <v>44469</v>
      </c>
      <c r="B78" s="31">
        <v>0.48</v>
      </c>
      <c r="C78" s="31">
        <v>8</v>
      </c>
    </row>
    <row r="79" spans="1:3">
      <c r="A79" s="30">
        <v>44500</v>
      </c>
      <c r="B79" s="31">
        <v>0.55000000000000004</v>
      </c>
      <c r="C79" s="31">
        <v>7.03</v>
      </c>
    </row>
    <row r="80" spans="1:3">
      <c r="A80" s="30">
        <v>44530</v>
      </c>
      <c r="B80" s="31">
        <v>0.54</v>
      </c>
      <c r="C80" s="31">
        <v>6.57</v>
      </c>
    </row>
    <row r="81" spans="1:3">
      <c r="A81" s="30">
        <v>44561</v>
      </c>
      <c r="B81" s="31">
        <v>-0.44</v>
      </c>
      <c r="C81" s="31">
        <v>5.17</v>
      </c>
    </row>
    <row r="82" spans="1:3">
      <c r="A82" s="30">
        <v>44592</v>
      </c>
      <c r="B82" s="31">
        <v>2.0499999999999998</v>
      </c>
      <c r="C82" s="31">
        <v>6.84</v>
      </c>
    </row>
    <row r="83" spans="1:3">
      <c r="A83" s="30">
        <v>44620</v>
      </c>
      <c r="B83" s="31">
        <v>0.62</v>
      </c>
      <c r="C83" s="31">
        <v>6.31</v>
      </c>
    </row>
    <row r="84" spans="1:3">
      <c r="A84" s="30">
        <v>44651</v>
      </c>
      <c r="B84" s="31">
        <v>0.71</v>
      </c>
      <c r="C84" s="31">
        <v>6.25</v>
      </c>
    </row>
    <row r="85" spans="1:3">
      <c r="A85" s="30">
        <v>44681</v>
      </c>
      <c r="B85" s="31">
        <v>0.28000000000000003</v>
      </c>
      <c r="C85" s="31">
        <v>6.19</v>
      </c>
    </row>
    <row r="86" spans="1:3">
      <c r="A86" s="30">
        <v>44712</v>
      </c>
      <c r="B86" s="31">
        <v>0.48</v>
      </c>
      <c r="C86" s="31">
        <v>6.42</v>
      </c>
    </row>
    <row r="87" spans="1:3">
      <c r="A87" s="30">
        <v>44742</v>
      </c>
      <c r="B87" s="31">
        <v>0.08</v>
      </c>
      <c r="C87" s="31">
        <v>6.29</v>
      </c>
    </row>
    <row r="88" spans="1:3">
      <c r="A88" s="30">
        <v>44773</v>
      </c>
      <c r="B88" s="31">
        <v>-0.28999999999999998</v>
      </c>
      <c r="C88" s="31">
        <v>5.78</v>
      </c>
    </row>
    <row r="89" spans="1:3">
      <c r="A89" s="30">
        <v>44804</v>
      </c>
      <c r="B89" s="31">
        <v>0.57999999999999996</v>
      </c>
      <c r="C89" s="31">
        <v>5.7</v>
      </c>
    </row>
    <row r="90" spans="1:3">
      <c r="A90" s="30">
        <v>44834</v>
      </c>
      <c r="B90" s="31">
        <v>-0.9</v>
      </c>
      <c r="C90" s="31">
        <v>4.28</v>
      </c>
    </row>
    <row r="91" spans="1:3">
      <c r="A91" s="30">
        <v>44865</v>
      </c>
      <c r="B91" s="31">
        <v>-0.84</v>
      </c>
      <c r="C91" s="31">
        <v>2.77</v>
      </c>
    </row>
  </sheetData>
  <mergeCells count="4">
    <mergeCell ref="A1:I1"/>
    <mergeCell ref="A2:I2"/>
    <mergeCell ref="A4:I4"/>
    <mergeCell ref="A5:I5"/>
  </mergeCells>
  <hyperlinks>
    <hyperlink ref="A6" location="'Innhold'!A1" display="'Innhold'!A1" xr:uid="{2B1942B5-5476-4778-BA4A-C39BCA1B66FB}"/>
    <hyperlink ref="B6" location="'Index'!A1" display="'Index'!A1" xr:uid="{ADF10E00-712B-47AF-9A49-3CEF92B16022}"/>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294E0-B702-4B36-8744-091F6678C401}">
  <dimension ref="A1:J43"/>
  <sheetViews>
    <sheetView workbookViewId="0">
      <selection activeCell="A6" sqref="A6"/>
    </sheetView>
  </sheetViews>
  <sheetFormatPr baseColWidth="10" defaultColWidth="9.140625" defaultRowHeight="12.75"/>
  <cols>
    <col min="1" max="1" width="10.85546875" style="23" customWidth="1"/>
    <col min="2" max="10" width="16.7109375" style="23" customWidth="1"/>
    <col min="11" max="16384" width="9.140625" style="23"/>
  </cols>
  <sheetData>
    <row r="1" spans="1:10" ht="30" customHeight="1">
      <c r="A1" s="57" t="s">
        <v>723</v>
      </c>
      <c r="B1" s="56"/>
      <c r="C1" s="56"/>
      <c r="D1" s="56"/>
      <c r="E1" s="56"/>
      <c r="F1" s="56"/>
      <c r="G1" s="56"/>
      <c r="H1" s="56"/>
      <c r="I1" s="56"/>
    </row>
    <row r="2" spans="1:10" s="25" customFormat="1" ht="45" customHeight="1">
      <c r="A2" s="58" t="s">
        <v>350</v>
      </c>
      <c r="B2" s="59"/>
      <c r="C2" s="59"/>
      <c r="D2" s="59"/>
      <c r="E2" s="59"/>
      <c r="F2" s="59"/>
      <c r="G2" s="59"/>
      <c r="H2" s="59"/>
      <c r="I2" s="59"/>
    </row>
    <row r="4" spans="1:10" ht="30" customHeight="1">
      <c r="A4" s="57" t="s">
        <v>532</v>
      </c>
      <c r="B4" s="56"/>
      <c r="C4" s="56"/>
      <c r="D4" s="56"/>
      <c r="E4" s="56"/>
      <c r="F4" s="56"/>
      <c r="G4" s="56"/>
      <c r="H4" s="56"/>
      <c r="I4" s="56"/>
    </row>
    <row r="5" spans="1:10" s="25" customFormat="1" ht="39.950000000000003" customHeight="1">
      <c r="A5" s="58" t="s">
        <v>727</v>
      </c>
      <c r="B5" s="59"/>
      <c r="C5" s="59"/>
      <c r="D5" s="59"/>
      <c r="E5" s="59"/>
      <c r="F5" s="59"/>
      <c r="G5" s="59"/>
      <c r="H5" s="59"/>
      <c r="I5" s="59"/>
    </row>
    <row r="6" spans="1:10">
      <c r="A6" s="26" t="s">
        <v>0</v>
      </c>
      <c r="B6" s="26" t="s">
        <v>1</v>
      </c>
      <c r="C6" s="27" t="s">
        <v>5</v>
      </c>
    </row>
    <row r="8" spans="1:10">
      <c r="A8" s="28"/>
      <c r="B8" s="28" t="s">
        <v>351</v>
      </c>
      <c r="C8" s="28" t="s">
        <v>352</v>
      </c>
      <c r="D8" s="28" t="s">
        <v>353</v>
      </c>
      <c r="E8" s="28" t="s">
        <v>354</v>
      </c>
      <c r="F8" s="28" t="s">
        <v>282</v>
      </c>
      <c r="G8" s="28" t="s">
        <v>284</v>
      </c>
      <c r="H8" s="28" t="s">
        <v>283</v>
      </c>
      <c r="I8" s="28" t="s">
        <v>281</v>
      </c>
      <c r="J8" s="28" t="s">
        <v>285</v>
      </c>
    </row>
    <row r="9" spans="1:10">
      <c r="A9" s="29"/>
      <c r="B9" s="29" t="s">
        <v>351</v>
      </c>
      <c r="C9" s="29" t="s">
        <v>355</v>
      </c>
      <c r="D9" s="29" t="s">
        <v>356</v>
      </c>
      <c r="E9" s="29" t="s">
        <v>354</v>
      </c>
      <c r="F9" s="29" t="s">
        <v>287</v>
      </c>
      <c r="G9" s="29" t="s">
        <v>289</v>
      </c>
      <c r="H9" s="29" t="s">
        <v>288</v>
      </c>
      <c r="I9" s="29" t="s">
        <v>286</v>
      </c>
      <c r="J9" s="29" t="s">
        <v>290</v>
      </c>
    </row>
    <row r="10" spans="1:10">
      <c r="A10" s="30">
        <v>43861</v>
      </c>
      <c r="B10" s="31">
        <v>100</v>
      </c>
      <c r="C10" s="31">
        <v>100</v>
      </c>
      <c r="D10" s="31">
        <v>100</v>
      </c>
      <c r="E10" s="31">
        <v>100</v>
      </c>
      <c r="F10" s="31">
        <v>100</v>
      </c>
      <c r="G10" s="31">
        <v>100</v>
      </c>
      <c r="H10" s="31">
        <v>100</v>
      </c>
      <c r="I10" s="31">
        <v>100</v>
      </c>
      <c r="J10" s="31">
        <v>100</v>
      </c>
    </row>
    <row r="11" spans="1:10">
      <c r="A11" s="30">
        <v>43890</v>
      </c>
      <c r="B11" s="31">
        <v>101.55</v>
      </c>
      <c r="C11" s="31">
        <v>100</v>
      </c>
      <c r="D11" s="31">
        <v>100.22</v>
      </c>
      <c r="E11" s="31">
        <v>101.11</v>
      </c>
      <c r="F11" s="31">
        <v>100.95</v>
      </c>
      <c r="G11" s="31">
        <v>99.42</v>
      </c>
      <c r="H11" s="31">
        <v>101.24</v>
      </c>
      <c r="I11" s="31">
        <v>100.44</v>
      </c>
      <c r="J11" s="31">
        <v>100.38</v>
      </c>
    </row>
    <row r="12" spans="1:10">
      <c r="A12" s="30">
        <v>43921</v>
      </c>
      <c r="B12" s="31">
        <v>102.21</v>
      </c>
      <c r="C12" s="31">
        <v>100</v>
      </c>
      <c r="D12" s="31">
        <v>101.02</v>
      </c>
      <c r="E12" s="31">
        <v>102.23</v>
      </c>
      <c r="F12" s="31">
        <v>99.55</v>
      </c>
      <c r="G12" s="31">
        <v>100.32</v>
      </c>
      <c r="H12" s="31">
        <v>100.76</v>
      </c>
      <c r="I12" s="31">
        <v>102.15</v>
      </c>
      <c r="J12" s="31">
        <v>101.31</v>
      </c>
    </row>
    <row r="13" spans="1:10">
      <c r="A13" s="30">
        <v>43951</v>
      </c>
      <c r="B13" s="31">
        <v>104.16</v>
      </c>
      <c r="C13" s="31">
        <v>100.6</v>
      </c>
      <c r="D13" s="31">
        <v>101.75</v>
      </c>
      <c r="E13" s="31">
        <v>101.9</v>
      </c>
      <c r="F13" s="31">
        <v>100.08</v>
      </c>
      <c r="G13" s="31">
        <v>99.3</v>
      </c>
      <c r="H13" s="31">
        <v>98.76</v>
      </c>
      <c r="I13" s="31">
        <v>102.91</v>
      </c>
      <c r="J13" s="31">
        <v>102.28</v>
      </c>
    </row>
    <row r="14" spans="1:10">
      <c r="A14" s="30">
        <v>43982</v>
      </c>
      <c r="B14" s="31">
        <v>104.96</v>
      </c>
      <c r="C14" s="31">
        <v>101.2</v>
      </c>
      <c r="D14" s="31">
        <v>102.56</v>
      </c>
      <c r="E14" s="31">
        <v>101.58</v>
      </c>
      <c r="F14" s="31">
        <v>102.01</v>
      </c>
      <c r="G14" s="31">
        <v>99.81</v>
      </c>
      <c r="H14" s="31">
        <v>100.96</v>
      </c>
      <c r="I14" s="31">
        <v>104.41</v>
      </c>
      <c r="J14" s="31">
        <v>102.87</v>
      </c>
    </row>
    <row r="15" spans="1:10">
      <c r="A15" s="30">
        <v>44012</v>
      </c>
      <c r="B15" s="31">
        <v>104.18</v>
      </c>
      <c r="C15" s="31">
        <v>101.8</v>
      </c>
      <c r="D15" s="31">
        <v>102.92</v>
      </c>
      <c r="E15" s="31">
        <v>101.25</v>
      </c>
      <c r="F15" s="31">
        <v>102.84</v>
      </c>
      <c r="G15" s="31">
        <v>101.19</v>
      </c>
      <c r="H15" s="31">
        <v>101.4</v>
      </c>
      <c r="I15" s="31">
        <v>104.96</v>
      </c>
      <c r="J15" s="31">
        <v>103.49</v>
      </c>
    </row>
    <row r="16" spans="1:10">
      <c r="A16" s="30">
        <v>44043</v>
      </c>
      <c r="B16" s="31">
        <v>105.33</v>
      </c>
      <c r="C16" s="31">
        <v>103.06</v>
      </c>
      <c r="D16" s="31">
        <v>103.87</v>
      </c>
      <c r="E16" s="31">
        <v>103.04</v>
      </c>
      <c r="F16" s="31">
        <v>103.23</v>
      </c>
      <c r="G16" s="31">
        <v>102.05</v>
      </c>
      <c r="H16" s="31">
        <v>103.39</v>
      </c>
      <c r="I16" s="31">
        <v>107.02</v>
      </c>
      <c r="J16" s="31">
        <v>104.32</v>
      </c>
    </row>
    <row r="17" spans="1:10">
      <c r="A17" s="30">
        <v>44074</v>
      </c>
      <c r="B17" s="31">
        <v>106.94</v>
      </c>
      <c r="C17" s="31">
        <v>104.32</v>
      </c>
      <c r="D17" s="31">
        <v>104.75</v>
      </c>
      <c r="E17" s="31">
        <v>104.83</v>
      </c>
      <c r="F17" s="31">
        <v>104.41</v>
      </c>
      <c r="G17" s="31">
        <v>103.04</v>
      </c>
      <c r="H17" s="31">
        <v>105.38</v>
      </c>
      <c r="I17" s="31">
        <v>107.64</v>
      </c>
      <c r="J17" s="31">
        <v>105.48</v>
      </c>
    </row>
    <row r="18" spans="1:10">
      <c r="A18" s="30">
        <v>44104</v>
      </c>
      <c r="B18" s="31">
        <v>107.59</v>
      </c>
      <c r="C18" s="31">
        <v>105.59</v>
      </c>
      <c r="D18" s="31">
        <v>105.77</v>
      </c>
      <c r="E18" s="31">
        <v>106.62</v>
      </c>
      <c r="F18" s="31">
        <v>104.84</v>
      </c>
      <c r="G18" s="31">
        <v>104.13</v>
      </c>
      <c r="H18" s="31">
        <v>106.54</v>
      </c>
      <c r="I18" s="31">
        <v>109.06</v>
      </c>
      <c r="J18" s="31">
        <v>106.78</v>
      </c>
    </row>
    <row r="19" spans="1:10">
      <c r="A19" s="30">
        <v>44135</v>
      </c>
      <c r="B19" s="31">
        <v>109.32</v>
      </c>
      <c r="C19" s="31">
        <v>106.55</v>
      </c>
      <c r="D19" s="31">
        <v>106.87</v>
      </c>
      <c r="E19" s="31">
        <v>109.65</v>
      </c>
      <c r="F19" s="31">
        <v>105.32</v>
      </c>
      <c r="G19" s="31">
        <v>105.01</v>
      </c>
      <c r="H19" s="31">
        <v>107.94</v>
      </c>
      <c r="I19" s="31">
        <v>109.99</v>
      </c>
      <c r="J19" s="31">
        <v>108.21</v>
      </c>
    </row>
    <row r="20" spans="1:10">
      <c r="A20" s="30">
        <v>44165</v>
      </c>
      <c r="B20" s="31">
        <v>110.03</v>
      </c>
      <c r="C20" s="31">
        <v>107.51</v>
      </c>
      <c r="D20" s="31">
        <v>107.23</v>
      </c>
      <c r="E20" s="31">
        <v>112.68</v>
      </c>
      <c r="F20" s="31">
        <v>105.16</v>
      </c>
      <c r="G20" s="31">
        <v>106.09</v>
      </c>
      <c r="H20" s="31">
        <v>108.13</v>
      </c>
      <c r="I20" s="31">
        <v>111.92</v>
      </c>
      <c r="J20" s="31">
        <v>109.39</v>
      </c>
    </row>
    <row r="21" spans="1:10">
      <c r="A21" s="30">
        <v>44196</v>
      </c>
      <c r="B21" s="31">
        <v>109.41</v>
      </c>
      <c r="C21" s="31">
        <v>108.47</v>
      </c>
      <c r="D21" s="31">
        <v>106.72</v>
      </c>
      <c r="E21" s="31">
        <v>115.71</v>
      </c>
      <c r="F21" s="31">
        <v>105.21</v>
      </c>
      <c r="G21" s="31">
        <v>106.91</v>
      </c>
      <c r="H21" s="31">
        <v>108.38</v>
      </c>
      <c r="I21" s="31">
        <v>112.61</v>
      </c>
      <c r="J21" s="31">
        <v>110.35</v>
      </c>
    </row>
    <row r="22" spans="1:10">
      <c r="A22" s="30">
        <v>44227</v>
      </c>
      <c r="B22" s="31">
        <v>110.24</v>
      </c>
      <c r="C22" s="31">
        <v>109.76</v>
      </c>
      <c r="D22" s="31">
        <v>109.35</v>
      </c>
      <c r="E22" s="31">
        <v>119.44</v>
      </c>
      <c r="F22" s="31">
        <v>108.55</v>
      </c>
      <c r="G22" s="31">
        <v>107.65</v>
      </c>
      <c r="H22" s="31">
        <v>111.39</v>
      </c>
      <c r="I22" s="31">
        <v>113.4</v>
      </c>
      <c r="J22" s="31">
        <v>111.33</v>
      </c>
    </row>
    <row r="23" spans="1:10">
      <c r="A23" s="30">
        <v>44255</v>
      </c>
      <c r="B23" s="31">
        <v>111.85</v>
      </c>
      <c r="C23" s="31">
        <v>111.05</v>
      </c>
      <c r="D23" s="31">
        <v>110.59</v>
      </c>
      <c r="E23" s="31">
        <v>123.17</v>
      </c>
      <c r="F23" s="31">
        <v>110.73</v>
      </c>
      <c r="G23" s="31">
        <v>107.6</v>
      </c>
      <c r="H23" s="31">
        <v>113.97</v>
      </c>
      <c r="I23" s="31">
        <v>114.95</v>
      </c>
      <c r="J23" s="31">
        <v>112.63</v>
      </c>
    </row>
    <row r="24" spans="1:10">
      <c r="A24" s="30">
        <v>44286</v>
      </c>
      <c r="B24" s="31">
        <v>114.71</v>
      </c>
      <c r="C24" s="31">
        <v>112.34</v>
      </c>
      <c r="D24" s="31">
        <v>112.42</v>
      </c>
      <c r="E24" s="31">
        <v>126.9</v>
      </c>
      <c r="F24" s="31">
        <v>112.02</v>
      </c>
      <c r="G24" s="31">
        <v>109.3</v>
      </c>
      <c r="H24" s="31">
        <v>116.41</v>
      </c>
      <c r="I24" s="31">
        <v>117.19</v>
      </c>
      <c r="J24" s="31">
        <v>114.99</v>
      </c>
    </row>
    <row r="25" spans="1:10">
      <c r="A25" s="30">
        <v>44316</v>
      </c>
      <c r="B25" s="31">
        <v>118.25</v>
      </c>
      <c r="C25" s="31">
        <v>113.39</v>
      </c>
      <c r="D25" s="31">
        <v>113.44</v>
      </c>
      <c r="E25" s="31">
        <v>128.36000000000001</v>
      </c>
      <c r="F25" s="31">
        <v>112.38</v>
      </c>
      <c r="G25" s="31">
        <v>107.88</v>
      </c>
      <c r="H25" s="31">
        <v>117.41</v>
      </c>
      <c r="I25" s="31">
        <v>118.69</v>
      </c>
      <c r="J25" s="31">
        <v>117.63</v>
      </c>
    </row>
    <row r="26" spans="1:10">
      <c r="A26" s="30">
        <v>44347</v>
      </c>
      <c r="B26" s="31">
        <v>121.5</v>
      </c>
      <c r="C26" s="31">
        <v>114.44</v>
      </c>
      <c r="D26" s="31">
        <v>115.7</v>
      </c>
      <c r="E26" s="31">
        <v>129.81</v>
      </c>
      <c r="F26" s="31">
        <v>113.52</v>
      </c>
      <c r="G26" s="31">
        <v>108.34</v>
      </c>
      <c r="H26" s="31">
        <v>119.04</v>
      </c>
      <c r="I26" s="31">
        <v>120.31</v>
      </c>
      <c r="J26" s="31">
        <v>120.28</v>
      </c>
    </row>
    <row r="27" spans="1:10">
      <c r="A27" s="30">
        <v>44377</v>
      </c>
      <c r="B27" s="31">
        <v>124.19</v>
      </c>
      <c r="C27" s="31">
        <v>115.5</v>
      </c>
      <c r="D27" s="31">
        <v>117.9</v>
      </c>
      <c r="E27" s="31">
        <v>131.26</v>
      </c>
      <c r="F27" s="31">
        <v>113.26</v>
      </c>
      <c r="G27" s="31">
        <v>114.54</v>
      </c>
      <c r="H27" s="31">
        <v>118.46</v>
      </c>
      <c r="I27" s="31">
        <v>122.39</v>
      </c>
      <c r="J27" s="31">
        <v>122.98</v>
      </c>
    </row>
    <row r="28" spans="1:10">
      <c r="A28" s="30">
        <v>44408</v>
      </c>
      <c r="B28" s="31">
        <v>125.21</v>
      </c>
      <c r="C28" s="31">
        <v>115.95</v>
      </c>
      <c r="D28" s="31">
        <v>120.75</v>
      </c>
      <c r="E28" s="31">
        <v>133.88</v>
      </c>
      <c r="F28" s="31">
        <v>112.03</v>
      </c>
      <c r="G28" s="31">
        <v>109.06</v>
      </c>
      <c r="H28" s="31">
        <v>117.46</v>
      </c>
      <c r="I28" s="31">
        <v>125.06</v>
      </c>
      <c r="J28" s="31">
        <v>125.02</v>
      </c>
    </row>
    <row r="29" spans="1:10">
      <c r="A29" s="30">
        <v>44439</v>
      </c>
      <c r="B29" s="31">
        <v>125.24</v>
      </c>
      <c r="C29" s="31">
        <v>116.4</v>
      </c>
      <c r="D29" s="31">
        <v>123.37</v>
      </c>
      <c r="E29" s="31">
        <v>136.49</v>
      </c>
      <c r="F29" s="31">
        <v>114.2</v>
      </c>
      <c r="G29" s="31">
        <v>112.28</v>
      </c>
      <c r="H29" s="31">
        <v>119.4</v>
      </c>
      <c r="I29" s="31">
        <v>126.3</v>
      </c>
      <c r="J29" s="31">
        <v>126.56</v>
      </c>
    </row>
    <row r="30" spans="1:10">
      <c r="A30" s="30">
        <v>44469</v>
      </c>
      <c r="B30" s="31">
        <v>124.69</v>
      </c>
      <c r="C30" s="31">
        <v>116.85</v>
      </c>
      <c r="D30" s="31">
        <v>125.27</v>
      </c>
      <c r="E30" s="31">
        <v>139.11000000000001</v>
      </c>
      <c r="F30" s="31">
        <v>113.22</v>
      </c>
      <c r="G30" s="31">
        <v>116.08</v>
      </c>
      <c r="H30" s="31">
        <v>119.71</v>
      </c>
      <c r="I30" s="31">
        <v>127.06</v>
      </c>
      <c r="J30" s="31">
        <v>127.81</v>
      </c>
    </row>
    <row r="31" spans="1:10">
      <c r="A31" s="30">
        <v>44500</v>
      </c>
      <c r="B31" s="31">
        <v>125.07</v>
      </c>
      <c r="C31" s="31">
        <v>116.91</v>
      </c>
      <c r="D31" s="31">
        <v>126.52</v>
      </c>
      <c r="E31" s="31">
        <v>141.81</v>
      </c>
      <c r="F31" s="31">
        <v>112.73</v>
      </c>
      <c r="G31" s="31">
        <v>113.84</v>
      </c>
      <c r="H31" s="31">
        <v>119.64</v>
      </c>
      <c r="I31" s="31">
        <v>127.37</v>
      </c>
      <c r="J31" s="31">
        <v>128.85</v>
      </c>
    </row>
    <row r="32" spans="1:10">
      <c r="A32" s="30">
        <v>44530</v>
      </c>
      <c r="B32" s="31">
        <v>126.84</v>
      </c>
      <c r="C32" s="31">
        <v>116.97</v>
      </c>
      <c r="D32" s="31">
        <v>128.78</v>
      </c>
      <c r="E32" s="31">
        <v>144.52000000000001</v>
      </c>
      <c r="F32" s="31">
        <v>112.07</v>
      </c>
      <c r="G32" s="31">
        <v>115.83</v>
      </c>
      <c r="H32" s="31">
        <v>120.05</v>
      </c>
      <c r="I32" s="31">
        <v>128.63</v>
      </c>
      <c r="J32" s="31">
        <v>129.96</v>
      </c>
    </row>
    <row r="33" spans="1:10">
      <c r="A33" s="30">
        <v>44561</v>
      </c>
      <c r="B33" s="31">
        <v>128</v>
      </c>
      <c r="C33" s="31">
        <v>117.03</v>
      </c>
      <c r="D33" s="31">
        <v>128.41</v>
      </c>
      <c r="E33" s="31">
        <v>147.22</v>
      </c>
      <c r="F33" s="31">
        <v>110.65</v>
      </c>
      <c r="G33" s="31">
        <v>116.16</v>
      </c>
      <c r="H33" s="31">
        <v>119.81</v>
      </c>
      <c r="I33" s="31">
        <v>129.82</v>
      </c>
      <c r="J33" s="31">
        <v>131.18</v>
      </c>
    </row>
    <row r="34" spans="1:10">
      <c r="A34" s="30">
        <v>44592</v>
      </c>
      <c r="B34" s="31">
        <v>130.08000000000001</v>
      </c>
      <c r="C34" s="31">
        <v>117.48</v>
      </c>
      <c r="D34" s="31">
        <v>132.43</v>
      </c>
      <c r="E34" s="31">
        <v>146.29</v>
      </c>
      <c r="F34" s="31">
        <v>115.97</v>
      </c>
      <c r="G34" s="31">
        <v>118.74</v>
      </c>
      <c r="H34" s="31">
        <v>123.05</v>
      </c>
      <c r="I34" s="31">
        <v>131.87</v>
      </c>
      <c r="J34" s="31">
        <v>132.76</v>
      </c>
    </row>
    <row r="35" spans="1:10">
      <c r="A35" s="30">
        <v>44620</v>
      </c>
      <c r="B35" s="31">
        <v>132.46</v>
      </c>
      <c r="C35" s="31">
        <v>117.93</v>
      </c>
      <c r="D35" s="31">
        <v>133.02000000000001</v>
      </c>
      <c r="E35" s="31">
        <v>145.37</v>
      </c>
      <c r="F35" s="31">
        <v>117.72</v>
      </c>
      <c r="G35" s="31">
        <v>118.74</v>
      </c>
      <c r="H35" s="31">
        <v>125.03</v>
      </c>
      <c r="I35" s="31">
        <v>133.44999999999999</v>
      </c>
      <c r="J35" s="31">
        <v>135.22999999999999</v>
      </c>
    </row>
    <row r="36" spans="1:10">
      <c r="A36" s="30">
        <v>44651</v>
      </c>
      <c r="B36" s="31">
        <v>136.38999999999999</v>
      </c>
      <c r="C36" s="31">
        <v>118.38</v>
      </c>
      <c r="D36" s="31">
        <v>134.33000000000001</v>
      </c>
      <c r="E36" s="31">
        <v>144.44</v>
      </c>
      <c r="F36" s="31">
        <v>119.02</v>
      </c>
      <c r="G36" s="31">
        <v>119.58</v>
      </c>
      <c r="H36" s="31">
        <v>125.08</v>
      </c>
      <c r="I36" s="31">
        <v>135.4</v>
      </c>
      <c r="J36" s="31">
        <v>138.88999999999999</v>
      </c>
    </row>
    <row r="37" spans="1:10">
      <c r="A37" s="30">
        <v>44681</v>
      </c>
      <c r="B37" s="31">
        <v>141.24</v>
      </c>
      <c r="C37" s="31">
        <v>118.53</v>
      </c>
      <c r="D37" s="31">
        <v>135.79</v>
      </c>
      <c r="E37" s="31">
        <v>142.24</v>
      </c>
      <c r="F37" s="31">
        <v>119.33</v>
      </c>
      <c r="G37" s="31">
        <v>121.14</v>
      </c>
      <c r="H37" s="31">
        <v>124.51</v>
      </c>
      <c r="I37" s="31">
        <v>135.99</v>
      </c>
      <c r="J37" s="31">
        <v>141.99</v>
      </c>
    </row>
    <row r="38" spans="1:10">
      <c r="A38" s="30">
        <v>44712</v>
      </c>
      <c r="B38" s="31">
        <v>142.15</v>
      </c>
      <c r="C38" s="31">
        <v>118.68</v>
      </c>
      <c r="D38" s="31">
        <v>137.47</v>
      </c>
      <c r="E38" s="31">
        <v>140.04</v>
      </c>
      <c r="F38" s="31">
        <v>120.81</v>
      </c>
      <c r="G38" s="31">
        <v>122.22</v>
      </c>
      <c r="H38" s="31">
        <v>122.51</v>
      </c>
      <c r="I38" s="31">
        <v>136.26</v>
      </c>
      <c r="J38" s="31">
        <v>144.33000000000001</v>
      </c>
    </row>
    <row r="39" spans="1:10">
      <c r="A39" s="30">
        <v>44742</v>
      </c>
      <c r="B39" s="31">
        <v>141.96</v>
      </c>
      <c r="C39" s="31">
        <v>118.83</v>
      </c>
      <c r="D39" s="31">
        <v>137.55000000000001</v>
      </c>
      <c r="E39" s="31">
        <v>137.83000000000001</v>
      </c>
      <c r="F39" s="31">
        <v>120.39</v>
      </c>
      <c r="G39" s="31">
        <v>123.81</v>
      </c>
      <c r="H39" s="31">
        <v>117.81</v>
      </c>
      <c r="I39" s="31">
        <v>136.04</v>
      </c>
      <c r="J39" s="31">
        <v>145.19</v>
      </c>
    </row>
    <row r="40" spans="1:10">
      <c r="A40" s="30">
        <v>44773</v>
      </c>
      <c r="B40" s="31">
        <v>139.74</v>
      </c>
      <c r="C40" s="31">
        <v>117.76</v>
      </c>
      <c r="D40" s="31">
        <v>138.19999999999999</v>
      </c>
      <c r="E40" s="31">
        <v>135.94999999999999</v>
      </c>
      <c r="F40" s="31">
        <v>118.51</v>
      </c>
      <c r="G40" s="31">
        <v>126.46</v>
      </c>
      <c r="H40" s="31">
        <v>114.43</v>
      </c>
      <c r="I40" s="31">
        <v>135.11000000000001</v>
      </c>
      <c r="J40" s="31">
        <v>144.53</v>
      </c>
    </row>
    <row r="41" spans="1:10">
      <c r="A41" s="30">
        <v>44804</v>
      </c>
      <c r="B41" s="31">
        <v>136.38</v>
      </c>
      <c r="C41" s="31">
        <v>116.7</v>
      </c>
      <c r="D41" s="31">
        <v>138.06</v>
      </c>
      <c r="E41" s="31">
        <v>134.06</v>
      </c>
      <c r="F41" s="31">
        <v>120.71</v>
      </c>
      <c r="G41" s="31">
        <v>127.58</v>
      </c>
      <c r="H41" s="31">
        <v>114.2</v>
      </c>
      <c r="I41" s="31">
        <v>134.32</v>
      </c>
      <c r="J41" s="31">
        <v>142.99</v>
      </c>
    </row>
    <row r="42" spans="1:10">
      <c r="A42" s="30">
        <v>44834</v>
      </c>
      <c r="B42" s="31">
        <v>132.22</v>
      </c>
      <c r="C42" s="31">
        <v>115.64</v>
      </c>
      <c r="D42" s="31">
        <v>137.03</v>
      </c>
      <c r="E42" s="31">
        <v>132.18</v>
      </c>
      <c r="F42" s="31">
        <v>118.07</v>
      </c>
      <c r="G42" s="31"/>
      <c r="H42" s="31">
        <v>111.01</v>
      </c>
      <c r="I42" s="31">
        <v>132.93</v>
      </c>
      <c r="J42" s="31"/>
    </row>
    <row r="43" spans="1:10">
      <c r="A43" s="30">
        <v>44865</v>
      </c>
      <c r="B43" s="31"/>
      <c r="C43" s="31"/>
      <c r="D43" s="31"/>
      <c r="E43" s="31">
        <v>130.46</v>
      </c>
      <c r="F43" s="31">
        <v>115.85</v>
      </c>
      <c r="G43" s="31"/>
      <c r="H43" s="31"/>
      <c r="I43" s="31"/>
      <c r="J43" s="31"/>
    </row>
  </sheetData>
  <mergeCells count="4">
    <mergeCell ref="A1:I1"/>
    <mergeCell ref="A2:I2"/>
    <mergeCell ref="A4:I4"/>
    <mergeCell ref="A5:I5"/>
  </mergeCells>
  <hyperlinks>
    <hyperlink ref="A6" location="'Innhold'!A1" display="'Innhold'!A1" xr:uid="{2E04C2F2-79A1-485A-A380-7A0FA34A65CA}"/>
    <hyperlink ref="B6" location="'Index'!A1" display="'Index'!A1" xr:uid="{A12678DC-C326-4E7E-B37C-279B1327AAC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4BED9-3057-46B5-9973-B5D81CC11AE3}">
  <dimension ref="A1:I14"/>
  <sheetViews>
    <sheetView workbookViewId="0">
      <selection activeCell="B8" sqref="B8:E14"/>
    </sheetView>
  </sheetViews>
  <sheetFormatPr baseColWidth="10" defaultColWidth="9.140625" defaultRowHeight="12.75"/>
  <cols>
    <col min="1" max="1" width="10.85546875" style="23" customWidth="1"/>
    <col min="2" max="6" width="35.28515625" style="23" customWidth="1"/>
    <col min="7" max="16384" width="9.140625" style="23"/>
  </cols>
  <sheetData>
    <row r="1" spans="1:9" ht="30" customHeight="1">
      <c r="A1" s="57" t="s">
        <v>533</v>
      </c>
      <c r="B1" s="56"/>
      <c r="C1" s="56"/>
      <c r="D1" s="56"/>
      <c r="E1" s="56"/>
      <c r="F1" s="56"/>
      <c r="G1" s="56"/>
      <c r="H1" s="56"/>
      <c r="I1" s="56"/>
    </row>
    <row r="2" spans="1:9" s="25" customFormat="1" ht="30" customHeight="1">
      <c r="A2" s="58" t="s">
        <v>357</v>
      </c>
      <c r="B2" s="59"/>
      <c r="C2" s="59"/>
      <c r="D2" s="59"/>
      <c r="E2" s="59"/>
      <c r="F2" s="59"/>
      <c r="G2" s="59"/>
      <c r="H2" s="59"/>
      <c r="I2" s="59"/>
    </row>
    <row r="4" spans="1:9" ht="30" customHeight="1">
      <c r="A4" s="57" t="s">
        <v>534</v>
      </c>
      <c r="B4" s="56"/>
      <c r="C4" s="56"/>
      <c r="D4" s="56"/>
      <c r="E4" s="56"/>
      <c r="F4" s="56"/>
      <c r="G4" s="56"/>
      <c r="H4" s="56"/>
      <c r="I4" s="56"/>
    </row>
    <row r="5" spans="1:9" s="25" customFormat="1" ht="30" customHeight="1">
      <c r="A5" s="58" t="s">
        <v>358</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C78B757A-D3E6-4FFF-B582-6B4312D4E5BD}"/>
    <hyperlink ref="B6" location="'Index'!A1" display="'Index'!A1" xr:uid="{83311820-8BF4-4109-A1EF-38F1C10AF5B1}"/>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6079E-A594-45B4-AB93-016C4CECC7D5}">
  <dimension ref="A1:I408"/>
  <sheetViews>
    <sheetView workbookViewId="0">
      <selection activeCell="O40" sqref="O40"/>
    </sheetView>
  </sheetViews>
  <sheetFormatPr baseColWidth="10" defaultColWidth="9.140625" defaultRowHeight="12.75"/>
  <cols>
    <col min="1" max="1" width="10.85546875" style="23" customWidth="1"/>
    <col min="2" max="3" width="17.5703125" style="23" customWidth="1"/>
    <col min="4" max="16384" width="9.140625" style="23"/>
  </cols>
  <sheetData>
    <row r="1" spans="1:9" ht="30" customHeight="1">
      <c r="A1" s="57" t="s">
        <v>535</v>
      </c>
      <c r="B1" s="56"/>
      <c r="C1" s="56"/>
      <c r="D1" s="56"/>
      <c r="E1" s="56"/>
      <c r="F1" s="56"/>
      <c r="G1" s="56"/>
      <c r="H1" s="56"/>
      <c r="I1" s="56"/>
    </row>
    <row r="2" spans="1:9" s="25" customFormat="1" ht="30" customHeight="1">
      <c r="A2" s="58" t="s">
        <v>359</v>
      </c>
      <c r="B2" s="59"/>
      <c r="C2" s="59"/>
      <c r="D2" s="59"/>
      <c r="E2" s="59"/>
      <c r="F2" s="59"/>
      <c r="G2" s="59"/>
      <c r="H2" s="59"/>
      <c r="I2" s="59"/>
    </row>
    <row r="4" spans="1:9" ht="30" customHeight="1">
      <c r="A4" s="57" t="s">
        <v>536</v>
      </c>
      <c r="B4" s="56"/>
      <c r="C4" s="56"/>
      <c r="D4" s="56"/>
      <c r="E4" s="56"/>
      <c r="F4" s="56"/>
      <c r="G4" s="56"/>
      <c r="H4" s="56"/>
      <c r="I4" s="56"/>
    </row>
    <row r="5" spans="1:9" s="25" customFormat="1" ht="30" customHeight="1">
      <c r="A5" s="58" t="s">
        <v>360</v>
      </c>
      <c r="B5" s="59"/>
      <c r="C5" s="59"/>
      <c r="D5" s="59"/>
      <c r="E5" s="59"/>
      <c r="F5" s="59"/>
      <c r="G5" s="59"/>
      <c r="H5" s="59"/>
      <c r="I5" s="59"/>
    </row>
    <row r="6" spans="1:9">
      <c r="A6" s="26" t="s">
        <v>0</v>
      </c>
      <c r="B6" s="26" t="s">
        <v>1</v>
      </c>
      <c r="C6" s="27" t="s">
        <v>5</v>
      </c>
    </row>
    <row r="8" spans="1:9">
      <c r="A8" s="28"/>
      <c r="B8" s="28" t="s">
        <v>361</v>
      </c>
    </row>
    <row r="9" spans="1:9">
      <c r="A9" s="29"/>
      <c r="B9" s="29" t="s">
        <v>361</v>
      </c>
    </row>
    <row r="10" spans="1:9">
      <c r="A10" s="30">
        <v>44470</v>
      </c>
      <c r="B10" s="31">
        <v>2.15</v>
      </c>
      <c r="C10" s="31"/>
    </row>
    <row r="11" spans="1:9">
      <c r="A11" s="30">
        <v>44471</v>
      </c>
      <c r="B11" s="31">
        <v>2.15</v>
      </c>
      <c r="C11" s="31"/>
    </row>
    <row r="12" spans="1:9">
      <c r="A12" s="30">
        <v>44472</v>
      </c>
      <c r="B12" s="31">
        <v>2.1800000000000002</v>
      </c>
      <c r="C12" s="31"/>
    </row>
    <row r="13" spans="1:9">
      <c r="A13" s="30">
        <v>44473</v>
      </c>
      <c r="B13" s="31">
        <v>2.19</v>
      </c>
      <c r="C13" s="31"/>
    </row>
    <row r="14" spans="1:9">
      <c r="A14" s="30">
        <v>44474</v>
      </c>
      <c r="B14" s="31">
        <v>2.2599999999999998</v>
      </c>
      <c r="C14" s="31"/>
    </row>
    <row r="15" spans="1:9">
      <c r="A15" s="30">
        <v>44475</v>
      </c>
      <c r="B15" s="31">
        <v>2.34</v>
      </c>
      <c r="C15" s="31"/>
    </row>
    <row r="16" spans="1:9">
      <c r="A16" s="30">
        <v>44476</v>
      </c>
      <c r="B16" s="31">
        <v>2.31</v>
      </c>
      <c r="C16" s="31"/>
    </row>
    <row r="17" spans="1:3">
      <c r="A17" s="30">
        <v>44477</v>
      </c>
      <c r="B17" s="31">
        <v>2.3199999999999998</v>
      </c>
      <c r="C17" s="31"/>
    </row>
    <row r="18" spans="1:3">
      <c r="A18" s="30">
        <v>44478</v>
      </c>
      <c r="B18" s="31">
        <v>2.36</v>
      </c>
      <c r="C18" s="31"/>
    </row>
    <row r="19" spans="1:3">
      <c r="A19" s="30">
        <v>44479</v>
      </c>
      <c r="B19" s="31">
        <v>2.2999999999999998</v>
      </c>
      <c r="C19" s="31"/>
    </row>
    <row r="20" spans="1:3">
      <c r="A20" s="30">
        <v>44480</v>
      </c>
      <c r="B20" s="31">
        <v>2.37</v>
      </c>
      <c r="C20" s="31"/>
    </row>
    <row r="21" spans="1:3">
      <c r="A21" s="30">
        <v>44481</v>
      </c>
      <c r="B21" s="31">
        <v>2.33</v>
      </c>
      <c r="C21" s="31"/>
    </row>
    <row r="22" spans="1:3">
      <c r="A22" s="30">
        <v>44482</v>
      </c>
      <c r="B22" s="31">
        <v>2.39</v>
      </c>
      <c r="C22" s="31"/>
    </row>
    <row r="23" spans="1:3">
      <c r="A23" s="30">
        <v>44483</v>
      </c>
      <c r="B23" s="31">
        <v>2.42</v>
      </c>
      <c r="C23" s="31"/>
    </row>
    <row r="24" spans="1:3">
      <c r="A24" s="30">
        <v>44484</v>
      </c>
      <c r="B24" s="31">
        <v>2.5099999999999998</v>
      </c>
      <c r="C24" s="31"/>
    </row>
    <row r="25" spans="1:3">
      <c r="A25" s="30">
        <v>44485</v>
      </c>
      <c r="B25" s="31">
        <v>2.48</v>
      </c>
      <c r="C25" s="31"/>
    </row>
    <row r="26" spans="1:3">
      <c r="A26" s="30">
        <v>44486</v>
      </c>
      <c r="B26" s="31">
        <v>2.4900000000000002</v>
      </c>
      <c r="C26" s="31"/>
    </row>
    <row r="27" spans="1:3">
      <c r="A27" s="30">
        <v>44487</v>
      </c>
      <c r="B27" s="31">
        <v>2.48</v>
      </c>
      <c r="C27" s="31"/>
    </row>
    <row r="28" spans="1:3">
      <c r="A28" s="30">
        <v>44488</v>
      </c>
      <c r="B28" s="31">
        <v>2.56</v>
      </c>
      <c r="C28" s="31"/>
    </row>
    <row r="29" spans="1:3">
      <c r="A29" s="30">
        <v>44489</v>
      </c>
      <c r="B29" s="31">
        <v>2.66</v>
      </c>
      <c r="C29" s="31"/>
    </row>
    <row r="30" spans="1:3">
      <c r="A30" s="30">
        <v>44490</v>
      </c>
      <c r="B30" s="31">
        <v>2.5499999999999998</v>
      </c>
      <c r="C30" s="31"/>
    </row>
    <row r="31" spans="1:3">
      <c r="A31" s="30">
        <v>44491</v>
      </c>
      <c r="B31" s="31">
        <v>2.5299999999999998</v>
      </c>
      <c r="C31" s="31"/>
    </row>
    <row r="32" spans="1:3">
      <c r="A32" s="30">
        <v>44492</v>
      </c>
      <c r="B32" s="31">
        <v>2.58</v>
      </c>
      <c r="C32" s="31"/>
    </row>
    <row r="33" spans="1:3">
      <c r="A33" s="30">
        <v>44493</v>
      </c>
      <c r="B33" s="31">
        <v>2.5499999999999998</v>
      </c>
      <c r="C33" s="31"/>
    </row>
    <row r="34" spans="1:3">
      <c r="A34" s="30">
        <v>44494</v>
      </c>
      <c r="B34" s="31">
        <v>2.64</v>
      </c>
      <c r="C34" s="31"/>
    </row>
    <row r="35" spans="1:3">
      <c r="A35" s="30">
        <v>44495</v>
      </c>
      <c r="B35" s="31">
        <v>2.57</v>
      </c>
      <c r="C35" s="31"/>
    </row>
    <row r="36" spans="1:3">
      <c r="A36" s="30">
        <v>44496</v>
      </c>
      <c r="B36" s="31">
        <v>2.4500000000000002</v>
      </c>
      <c r="C36" s="31"/>
    </row>
    <row r="37" spans="1:3">
      <c r="A37" s="30">
        <v>44497</v>
      </c>
      <c r="B37" s="31">
        <v>2.59</v>
      </c>
      <c r="C37" s="31"/>
    </row>
    <row r="38" spans="1:3">
      <c r="A38" s="30">
        <v>44498</v>
      </c>
      <c r="B38" s="31">
        <v>2.66</v>
      </c>
      <c r="C38" s="31"/>
    </row>
    <row r="39" spans="1:3">
      <c r="A39" s="30">
        <v>44499</v>
      </c>
      <c r="B39" s="31">
        <v>2.63</v>
      </c>
      <c r="C39" s="31"/>
    </row>
    <row r="40" spans="1:3">
      <c r="A40" s="30">
        <v>44500</v>
      </c>
      <c r="B40" s="31">
        <v>2.62</v>
      </c>
      <c r="C40" s="31"/>
    </row>
    <row r="41" spans="1:3">
      <c r="A41" s="30">
        <v>44501</v>
      </c>
      <c r="B41" s="31">
        <v>2.64</v>
      </c>
      <c r="C41" s="31"/>
    </row>
    <row r="42" spans="1:3">
      <c r="A42" s="30">
        <v>44502</v>
      </c>
      <c r="B42" s="31">
        <v>2.74</v>
      </c>
      <c r="C42" s="31"/>
    </row>
    <row r="43" spans="1:3">
      <c r="A43" s="30">
        <v>44503</v>
      </c>
      <c r="B43" s="31">
        <v>2.75</v>
      </c>
      <c r="C43" s="31"/>
    </row>
    <row r="44" spans="1:3">
      <c r="A44" s="30">
        <v>44504</v>
      </c>
      <c r="B44" s="31">
        <v>2.7</v>
      </c>
      <c r="C44" s="31"/>
    </row>
    <row r="45" spans="1:3">
      <c r="A45" s="30">
        <v>44505</v>
      </c>
      <c r="B45" s="31">
        <v>2.69</v>
      </c>
      <c r="C45" s="31"/>
    </row>
    <row r="46" spans="1:3">
      <c r="A46" s="30">
        <v>44506</v>
      </c>
      <c r="B46" s="31">
        <v>2.72</v>
      </c>
      <c r="C46" s="31"/>
    </row>
    <row r="47" spans="1:3">
      <c r="A47" s="30">
        <v>44507</v>
      </c>
      <c r="B47" s="31">
        <v>2.77</v>
      </c>
      <c r="C47" s="31"/>
    </row>
    <row r="48" spans="1:3">
      <c r="A48" s="30">
        <v>44508</v>
      </c>
      <c r="B48" s="31">
        <v>2.9</v>
      </c>
      <c r="C48" s="31"/>
    </row>
    <row r="49" spans="1:3">
      <c r="A49" s="30">
        <v>44509</v>
      </c>
      <c r="B49" s="31">
        <v>2.88</v>
      </c>
      <c r="C49" s="31"/>
    </row>
    <row r="50" spans="1:3">
      <c r="A50" s="30">
        <v>44510</v>
      </c>
      <c r="B50" s="31">
        <v>2.79</v>
      </c>
      <c r="C50" s="31"/>
    </row>
    <row r="51" spans="1:3">
      <c r="A51" s="30">
        <v>44511</v>
      </c>
      <c r="B51" s="31">
        <v>2.83</v>
      </c>
      <c r="C51" s="31"/>
    </row>
    <row r="52" spans="1:3">
      <c r="A52" s="30">
        <v>44512</v>
      </c>
      <c r="B52" s="31">
        <v>2.8</v>
      </c>
      <c r="C52" s="31"/>
    </row>
    <row r="53" spans="1:3">
      <c r="A53" s="30">
        <v>44513</v>
      </c>
      <c r="B53" s="31">
        <v>2.81</v>
      </c>
      <c r="C53" s="31"/>
    </row>
    <row r="54" spans="1:3">
      <c r="A54" s="30">
        <v>44514</v>
      </c>
      <c r="B54" s="31">
        <v>2.83</v>
      </c>
      <c r="C54" s="31"/>
    </row>
    <row r="55" spans="1:3">
      <c r="A55" s="30">
        <v>44515</v>
      </c>
      <c r="B55" s="31">
        <v>2.77</v>
      </c>
      <c r="C55" s="31"/>
    </row>
    <row r="56" spans="1:3">
      <c r="A56" s="30">
        <v>44516</v>
      </c>
      <c r="B56" s="31">
        <v>2.59</v>
      </c>
      <c r="C56" s="31"/>
    </row>
    <row r="57" spans="1:3">
      <c r="A57" s="30">
        <v>44517</v>
      </c>
      <c r="B57" s="31">
        <v>2.61</v>
      </c>
      <c r="C57" s="31"/>
    </row>
    <row r="58" spans="1:3">
      <c r="A58" s="30">
        <v>44518</v>
      </c>
      <c r="B58" s="31">
        <v>2.46</v>
      </c>
      <c r="C58" s="31"/>
    </row>
    <row r="59" spans="1:3">
      <c r="A59" s="30">
        <v>44519</v>
      </c>
      <c r="B59" s="31">
        <v>2.57</v>
      </c>
      <c r="C59" s="31"/>
    </row>
    <row r="60" spans="1:3">
      <c r="A60" s="30">
        <v>44520</v>
      </c>
      <c r="B60" s="31">
        <v>2.64</v>
      </c>
      <c r="C60" s="31"/>
    </row>
    <row r="61" spans="1:3">
      <c r="A61" s="30">
        <v>44521</v>
      </c>
      <c r="B61" s="31">
        <v>2.59</v>
      </c>
      <c r="C61" s="31"/>
    </row>
    <row r="62" spans="1:3">
      <c r="A62" s="30">
        <v>44522</v>
      </c>
      <c r="B62" s="31">
        <v>2.4900000000000002</v>
      </c>
      <c r="C62" s="31"/>
    </row>
    <row r="63" spans="1:3">
      <c r="A63" s="30">
        <v>44523</v>
      </c>
      <c r="B63" s="31">
        <v>2.57</v>
      </c>
      <c r="C63" s="31"/>
    </row>
    <row r="64" spans="1:3">
      <c r="A64" s="30">
        <v>44524</v>
      </c>
      <c r="B64" s="31">
        <v>2.5299999999999998</v>
      </c>
      <c r="C64" s="31"/>
    </row>
    <row r="65" spans="1:3">
      <c r="A65" s="30">
        <v>44525</v>
      </c>
      <c r="B65" s="31">
        <v>2.64</v>
      </c>
      <c r="C65" s="31"/>
    </row>
    <row r="66" spans="1:3">
      <c r="A66" s="30">
        <v>44526</v>
      </c>
      <c r="B66" s="31">
        <v>2.4</v>
      </c>
      <c r="C66" s="31"/>
    </row>
    <row r="67" spans="1:3">
      <c r="A67" s="30">
        <v>44527</v>
      </c>
      <c r="B67" s="31">
        <v>2.44</v>
      </c>
      <c r="C67" s="31"/>
    </row>
    <row r="68" spans="1:3">
      <c r="A68" s="30">
        <v>44528</v>
      </c>
      <c r="B68" s="31">
        <v>2.5299999999999998</v>
      </c>
      <c r="C68" s="31"/>
    </row>
    <row r="69" spans="1:3">
      <c r="A69" s="30">
        <v>44529</v>
      </c>
      <c r="B69" s="31">
        <v>2.58</v>
      </c>
      <c r="C69" s="31"/>
    </row>
    <row r="70" spans="1:3">
      <c r="A70" s="30">
        <v>44530</v>
      </c>
      <c r="B70" s="31">
        <v>2.59</v>
      </c>
      <c r="C70" s="31"/>
    </row>
    <row r="71" spans="1:3">
      <c r="A71" s="30">
        <v>44531</v>
      </c>
      <c r="B71" s="31">
        <v>2.59</v>
      </c>
      <c r="C71" s="31"/>
    </row>
    <row r="72" spans="1:3">
      <c r="A72" s="30">
        <v>44532</v>
      </c>
      <c r="B72" s="31">
        <v>2.57</v>
      </c>
      <c r="C72" s="31"/>
    </row>
    <row r="73" spans="1:3">
      <c r="A73" s="30">
        <v>44533</v>
      </c>
      <c r="B73" s="31">
        <v>2.44</v>
      </c>
      <c r="C73" s="31"/>
    </row>
    <row r="74" spans="1:3">
      <c r="A74" s="30">
        <v>44534</v>
      </c>
      <c r="B74" s="31">
        <v>2.2799999999999998</v>
      </c>
      <c r="C74" s="31"/>
    </row>
    <row r="75" spans="1:3">
      <c r="A75" s="30">
        <v>44535</v>
      </c>
      <c r="B75" s="31">
        <v>2.27</v>
      </c>
      <c r="C75" s="31"/>
    </row>
    <row r="76" spans="1:3">
      <c r="A76" s="30">
        <v>44536</v>
      </c>
      <c r="B76" s="31">
        <v>2.33</v>
      </c>
      <c r="C76" s="31"/>
    </row>
    <row r="77" spans="1:3">
      <c r="A77" s="30">
        <v>44537</v>
      </c>
      <c r="B77" s="31">
        <v>2.33</v>
      </c>
      <c r="C77" s="31"/>
    </row>
    <row r="78" spans="1:3">
      <c r="A78" s="30">
        <v>44538</v>
      </c>
      <c r="B78" s="31">
        <v>2.37</v>
      </c>
      <c r="C78" s="31"/>
    </row>
    <row r="79" spans="1:3">
      <c r="A79" s="30">
        <v>44539</v>
      </c>
      <c r="B79" s="31">
        <v>2.2200000000000002</v>
      </c>
      <c r="C79" s="31"/>
    </row>
    <row r="80" spans="1:3">
      <c r="A80" s="30">
        <v>44540</v>
      </c>
      <c r="B80" s="31">
        <v>2.16</v>
      </c>
      <c r="C80" s="31"/>
    </row>
    <row r="81" spans="1:3">
      <c r="A81" s="30">
        <v>44541</v>
      </c>
      <c r="B81" s="31">
        <v>2.25</v>
      </c>
      <c r="C81" s="31"/>
    </row>
    <row r="82" spans="1:3">
      <c r="A82" s="30">
        <v>44542</v>
      </c>
      <c r="B82" s="31">
        <v>2.2799999999999998</v>
      </c>
      <c r="C82" s="31"/>
    </row>
    <row r="83" spans="1:3">
      <c r="A83" s="30">
        <v>44543</v>
      </c>
      <c r="B83" s="31">
        <v>2.11</v>
      </c>
      <c r="C83" s="31"/>
    </row>
    <row r="84" spans="1:3">
      <c r="A84" s="30">
        <v>44544</v>
      </c>
      <c r="B84" s="31">
        <v>2.1800000000000002</v>
      </c>
      <c r="C84" s="31"/>
    </row>
    <row r="85" spans="1:3">
      <c r="A85" s="30">
        <v>44545</v>
      </c>
      <c r="B85" s="31">
        <v>2.2400000000000002</v>
      </c>
      <c r="C85" s="31"/>
    </row>
    <row r="86" spans="1:3">
      <c r="A86" s="30">
        <v>44546</v>
      </c>
      <c r="B86" s="31">
        <v>2.2000000000000002</v>
      </c>
      <c r="C86" s="31"/>
    </row>
    <row r="87" spans="1:3">
      <c r="A87" s="30">
        <v>44547</v>
      </c>
      <c r="B87" s="31">
        <v>2.15</v>
      </c>
      <c r="C87" s="31"/>
    </row>
    <row r="88" spans="1:3">
      <c r="A88" s="30">
        <v>44548</v>
      </c>
      <c r="B88" s="31">
        <v>2.2000000000000002</v>
      </c>
      <c r="C88" s="31"/>
    </row>
    <row r="89" spans="1:3">
      <c r="A89" s="30">
        <v>44549</v>
      </c>
      <c r="B89" s="31">
        <v>2.19</v>
      </c>
      <c r="C89" s="31"/>
    </row>
    <row r="90" spans="1:3">
      <c r="A90" s="30">
        <v>44550</v>
      </c>
      <c r="B90" s="31">
        <v>2.19</v>
      </c>
      <c r="C90" s="31"/>
    </row>
    <row r="91" spans="1:3">
      <c r="A91" s="30">
        <v>44551</v>
      </c>
      <c r="B91" s="31">
        <v>2.27</v>
      </c>
      <c r="C91" s="31"/>
    </row>
    <row r="92" spans="1:3">
      <c r="A92" s="30">
        <v>44552</v>
      </c>
      <c r="B92" s="31">
        <v>2.27</v>
      </c>
      <c r="C92" s="31"/>
    </row>
    <row r="93" spans="1:3">
      <c r="A93" s="30">
        <v>44553</v>
      </c>
      <c r="B93" s="31">
        <v>2.38</v>
      </c>
      <c r="C93" s="31"/>
    </row>
    <row r="94" spans="1:3">
      <c r="A94" s="30">
        <v>44554</v>
      </c>
      <c r="B94" s="31">
        <v>2.37</v>
      </c>
      <c r="C94" s="31"/>
    </row>
    <row r="95" spans="1:3">
      <c r="A95" s="30">
        <v>44555</v>
      </c>
      <c r="B95" s="31">
        <v>2.38</v>
      </c>
      <c r="C95" s="31"/>
    </row>
    <row r="96" spans="1:3">
      <c r="A96" s="30">
        <v>44556</v>
      </c>
      <c r="B96" s="31">
        <v>2.4</v>
      </c>
      <c r="C96" s="31"/>
    </row>
    <row r="97" spans="1:3">
      <c r="A97" s="30">
        <v>44557</v>
      </c>
      <c r="B97" s="31">
        <v>2.4</v>
      </c>
      <c r="C97" s="31"/>
    </row>
    <row r="98" spans="1:3">
      <c r="A98" s="30">
        <v>44558</v>
      </c>
      <c r="B98" s="31">
        <v>2.25</v>
      </c>
      <c r="C98" s="31"/>
    </row>
    <row r="99" spans="1:3">
      <c r="A99" s="30">
        <v>44559</v>
      </c>
      <c r="B99" s="31">
        <v>2.19</v>
      </c>
      <c r="C99" s="31"/>
    </row>
    <row r="100" spans="1:3">
      <c r="A100" s="30">
        <v>44560</v>
      </c>
      <c r="B100" s="31">
        <v>2.2200000000000002</v>
      </c>
      <c r="C100" s="31"/>
    </row>
    <row r="101" spans="1:3">
      <c r="A101" s="30">
        <v>44561</v>
      </c>
      <c r="B101" s="31">
        <v>2.19</v>
      </c>
      <c r="C101" s="31"/>
    </row>
    <row r="102" spans="1:3">
      <c r="A102" s="30">
        <v>44562</v>
      </c>
      <c r="B102" s="31">
        <v>2.25</v>
      </c>
      <c r="C102" s="31"/>
    </row>
    <row r="103" spans="1:3">
      <c r="A103" s="30">
        <v>44563</v>
      </c>
      <c r="B103" s="31">
        <v>2.25</v>
      </c>
      <c r="C103" s="31"/>
    </row>
    <row r="104" spans="1:3">
      <c r="A104" s="30">
        <v>44564</v>
      </c>
      <c r="B104" s="31">
        <v>2.2200000000000002</v>
      </c>
      <c r="C104" s="31"/>
    </row>
    <row r="105" spans="1:3">
      <c r="A105" s="30">
        <v>44565</v>
      </c>
      <c r="B105" s="31">
        <v>2.2000000000000002</v>
      </c>
      <c r="C105" s="31"/>
    </row>
    <row r="106" spans="1:3">
      <c r="A106" s="30">
        <v>44566</v>
      </c>
      <c r="B106" s="31">
        <v>2.0699999999999998</v>
      </c>
      <c r="C106" s="31"/>
    </row>
    <row r="107" spans="1:3">
      <c r="A107" s="30">
        <v>44567</v>
      </c>
      <c r="B107" s="31">
        <v>2.06</v>
      </c>
      <c r="C107" s="31"/>
    </row>
    <row r="108" spans="1:3">
      <c r="A108" s="30">
        <v>44568</v>
      </c>
      <c r="B108" s="31">
        <v>1.96</v>
      </c>
      <c r="C108" s="31"/>
    </row>
    <row r="109" spans="1:3">
      <c r="A109" s="30">
        <v>44569</v>
      </c>
      <c r="B109" s="31">
        <v>1.94</v>
      </c>
      <c r="C109" s="31"/>
    </row>
    <row r="110" spans="1:3">
      <c r="A110" s="30">
        <v>44570</v>
      </c>
      <c r="B110" s="31">
        <v>1.96</v>
      </c>
      <c r="C110" s="31"/>
    </row>
    <row r="111" spans="1:3">
      <c r="A111" s="30">
        <v>44571</v>
      </c>
      <c r="B111" s="31">
        <v>1.94</v>
      </c>
      <c r="C111" s="31"/>
    </row>
    <row r="112" spans="1:3">
      <c r="A112" s="30">
        <v>44572</v>
      </c>
      <c r="B112" s="31">
        <v>2</v>
      </c>
      <c r="C112" s="31"/>
    </row>
    <row r="113" spans="1:3">
      <c r="A113" s="30">
        <v>44573</v>
      </c>
      <c r="B113" s="31">
        <v>2.08</v>
      </c>
      <c r="C113" s="31"/>
    </row>
    <row r="114" spans="1:3">
      <c r="A114" s="30">
        <v>44574</v>
      </c>
      <c r="B114" s="31">
        <v>2.02</v>
      </c>
      <c r="C114" s="31"/>
    </row>
    <row r="115" spans="1:3">
      <c r="A115" s="30">
        <v>44575</v>
      </c>
      <c r="B115" s="31">
        <v>2.06</v>
      </c>
      <c r="C115" s="31"/>
    </row>
    <row r="116" spans="1:3">
      <c r="A116" s="30">
        <v>44576</v>
      </c>
      <c r="B116" s="31">
        <v>2.0699999999999998</v>
      </c>
      <c r="C116" s="31"/>
    </row>
    <row r="117" spans="1:3">
      <c r="A117" s="30">
        <v>44577</v>
      </c>
      <c r="B117" s="31">
        <v>2.0699999999999998</v>
      </c>
      <c r="C117" s="31"/>
    </row>
    <row r="118" spans="1:3">
      <c r="A118" s="30">
        <v>44578</v>
      </c>
      <c r="B118" s="31">
        <v>2.0099999999999998</v>
      </c>
      <c r="C118" s="31"/>
    </row>
    <row r="119" spans="1:3">
      <c r="A119" s="30">
        <v>44579</v>
      </c>
      <c r="B119" s="31">
        <v>1.99</v>
      </c>
      <c r="C119" s="31"/>
    </row>
    <row r="120" spans="1:3">
      <c r="A120" s="30">
        <v>44580</v>
      </c>
      <c r="B120" s="31">
        <v>1.95</v>
      </c>
      <c r="C120" s="31"/>
    </row>
    <row r="121" spans="1:3">
      <c r="A121" s="30">
        <v>44581</v>
      </c>
      <c r="B121" s="31">
        <v>1.9</v>
      </c>
      <c r="C121" s="31"/>
    </row>
    <row r="122" spans="1:3">
      <c r="A122" s="30">
        <v>44582</v>
      </c>
      <c r="B122" s="31">
        <v>1.68</v>
      </c>
      <c r="C122" s="31"/>
    </row>
    <row r="123" spans="1:3">
      <c r="A123" s="30">
        <v>44583</v>
      </c>
      <c r="B123" s="31">
        <v>1.6</v>
      </c>
      <c r="C123" s="31"/>
    </row>
    <row r="124" spans="1:3">
      <c r="A124" s="30">
        <v>44584</v>
      </c>
      <c r="B124" s="31">
        <v>1.67</v>
      </c>
      <c r="C124" s="31"/>
    </row>
    <row r="125" spans="1:3">
      <c r="A125" s="30">
        <v>44585</v>
      </c>
      <c r="B125" s="31">
        <v>1.65</v>
      </c>
      <c r="C125" s="31"/>
    </row>
    <row r="126" spans="1:3">
      <c r="A126" s="30">
        <v>44586</v>
      </c>
      <c r="B126" s="31">
        <v>1.66</v>
      </c>
      <c r="C126" s="31"/>
    </row>
    <row r="127" spans="1:3">
      <c r="A127" s="30">
        <v>44587</v>
      </c>
      <c r="B127" s="31">
        <v>1.65</v>
      </c>
      <c r="C127" s="31"/>
    </row>
    <row r="128" spans="1:3">
      <c r="A128" s="30">
        <v>44588</v>
      </c>
      <c r="B128" s="31">
        <v>1.65</v>
      </c>
      <c r="C128" s="31"/>
    </row>
    <row r="129" spans="1:3">
      <c r="A129" s="30">
        <v>44589</v>
      </c>
      <c r="B129" s="31">
        <v>1.68</v>
      </c>
      <c r="C129" s="31"/>
    </row>
    <row r="130" spans="1:3">
      <c r="A130" s="30">
        <v>44590</v>
      </c>
      <c r="B130" s="31">
        <v>1.71</v>
      </c>
      <c r="C130" s="31"/>
    </row>
    <row r="131" spans="1:3">
      <c r="A131" s="30">
        <v>44591</v>
      </c>
      <c r="B131" s="31">
        <v>1.7</v>
      </c>
      <c r="C131" s="31"/>
    </row>
    <row r="132" spans="1:3">
      <c r="A132" s="30">
        <v>44592</v>
      </c>
      <c r="B132" s="31">
        <v>1.73</v>
      </c>
      <c r="C132" s="31"/>
    </row>
    <row r="133" spans="1:3">
      <c r="A133" s="30">
        <v>44593</v>
      </c>
      <c r="B133" s="31">
        <v>1.74</v>
      </c>
      <c r="C133" s="31"/>
    </row>
    <row r="134" spans="1:3">
      <c r="A134" s="30">
        <v>44594</v>
      </c>
      <c r="B134" s="31">
        <v>1.69</v>
      </c>
      <c r="C134" s="31"/>
    </row>
    <row r="135" spans="1:3">
      <c r="A135" s="30">
        <v>44595</v>
      </c>
      <c r="B135" s="31">
        <v>1.7</v>
      </c>
      <c r="C135" s="31"/>
    </row>
    <row r="136" spans="1:3">
      <c r="A136" s="30">
        <v>44596</v>
      </c>
      <c r="B136" s="31">
        <v>1.86</v>
      </c>
      <c r="C136" s="31"/>
    </row>
    <row r="137" spans="1:3">
      <c r="A137" s="30">
        <v>44597</v>
      </c>
      <c r="B137" s="31">
        <v>1.88</v>
      </c>
      <c r="C137" s="31"/>
    </row>
    <row r="138" spans="1:3">
      <c r="A138" s="30">
        <v>44598</v>
      </c>
      <c r="B138" s="31">
        <v>1.91</v>
      </c>
      <c r="C138" s="31"/>
    </row>
    <row r="139" spans="1:3">
      <c r="A139" s="30">
        <v>44599</v>
      </c>
      <c r="B139" s="31">
        <v>1.99</v>
      </c>
      <c r="C139" s="31"/>
    </row>
    <row r="140" spans="1:3">
      <c r="A140" s="30">
        <v>44600</v>
      </c>
      <c r="B140" s="31">
        <v>1.98</v>
      </c>
      <c r="C140" s="31"/>
    </row>
    <row r="141" spans="1:3">
      <c r="A141" s="30">
        <v>44601</v>
      </c>
      <c r="B141" s="31">
        <v>2.0099999999999998</v>
      </c>
      <c r="C141" s="31"/>
    </row>
    <row r="142" spans="1:3">
      <c r="A142" s="30">
        <v>44602</v>
      </c>
      <c r="B142" s="31">
        <v>1.95</v>
      </c>
      <c r="C142" s="31"/>
    </row>
    <row r="143" spans="1:3">
      <c r="A143" s="30">
        <v>44603</v>
      </c>
      <c r="B143" s="31">
        <v>1.88</v>
      </c>
      <c r="C143" s="31"/>
    </row>
    <row r="144" spans="1:3">
      <c r="A144" s="30">
        <v>44604</v>
      </c>
      <c r="B144" s="31">
        <v>1.88</v>
      </c>
      <c r="C144" s="31"/>
    </row>
    <row r="145" spans="1:3">
      <c r="A145" s="30">
        <v>44605</v>
      </c>
      <c r="B145" s="31">
        <v>1.85</v>
      </c>
      <c r="C145" s="31"/>
    </row>
    <row r="146" spans="1:3">
      <c r="A146" s="30">
        <v>44606</v>
      </c>
      <c r="B146" s="31">
        <v>1.88</v>
      </c>
      <c r="C146" s="31"/>
    </row>
    <row r="147" spans="1:3">
      <c r="A147" s="30">
        <v>44607</v>
      </c>
      <c r="B147" s="31">
        <v>1.98</v>
      </c>
      <c r="C147" s="31"/>
    </row>
    <row r="148" spans="1:3">
      <c r="A148" s="30">
        <v>44608</v>
      </c>
      <c r="B148" s="31">
        <v>1.96</v>
      </c>
      <c r="C148" s="31"/>
    </row>
    <row r="149" spans="1:3">
      <c r="A149" s="30">
        <v>44609</v>
      </c>
      <c r="B149" s="31">
        <v>1.82</v>
      </c>
      <c r="C149" s="31"/>
    </row>
    <row r="150" spans="1:3">
      <c r="A150" s="30">
        <v>44610</v>
      </c>
      <c r="B150" s="31">
        <v>1.79</v>
      </c>
      <c r="C150" s="31"/>
    </row>
    <row r="151" spans="1:3">
      <c r="A151" s="30">
        <v>44611</v>
      </c>
      <c r="B151" s="31">
        <v>1.79</v>
      </c>
      <c r="C151" s="31"/>
    </row>
    <row r="152" spans="1:3">
      <c r="A152" s="30">
        <v>44612</v>
      </c>
      <c r="B152" s="31">
        <v>1.71</v>
      </c>
      <c r="C152" s="31"/>
    </row>
    <row r="153" spans="1:3">
      <c r="A153" s="30">
        <v>44613</v>
      </c>
      <c r="B153" s="31">
        <v>1.65</v>
      </c>
      <c r="C153" s="31"/>
    </row>
    <row r="154" spans="1:3">
      <c r="A154" s="30">
        <v>44614</v>
      </c>
      <c r="B154" s="31">
        <v>1.7</v>
      </c>
      <c r="C154" s="31"/>
    </row>
    <row r="155" spans="1:3">
      <c r="A155" s="30">
        <v>44615</v>
      </c>
      <c r="B155" s="31">
        <v>1.66</v>
      </c>
      <c r="C155" s="31"/>
    </row>
    <row r="156" spans="1:3">
      <c r="A156" s="30">
        <v>44616</v>
      </c>
      <c r="B156" s="31">
        <v>1.68</v>
      </c>
      <c r="C156" s="31"/>
    </row>
    <row r="157" spans="1:3">
      <c r="A157" s="30">
        <v>44617</v>
      </c>
      <c r="B157" s="31">
        <v>1.75</v>
      </c>
      <c r="C157" s="31"/>
    </row>
    <row r="158" spans="1:3">
      <c r="A158" s="30">
        <v>44618</v>
      </c>
      <c r="B158" s="31">
        <v>1.75</v>
      </c>
      <c r="C158" s="31"/>
    </row>
    <row r="159" spans="1:3">
      <c r="A159" s="30">
        <v>44619</v>
      </c>
      <c r="B159" s="31">
        <v>1.68</v>
      </c>
      <c r="C159" s="31"/>
    </row>
    <row r="160" spans="1:3">
      <c r="A160" s="30">
        <v>44620</v>
      </c>
      <c r="B160" s="31">
        <v>1.88</v>
      </c>
      <c r="C160" s="31"/>
    </row>
    <row r="161" spans="1:3">
      <c r="A161" s="30">
        <v>44621</v>
      </c>
      <c r="B161" s="31">
        <v>1.91</v>
      </c>
      <c r="C161" s="31"/>
    </row>
    <row r="162" spans="1:3">
      <c r="A162" s="30">
        <v>44622</v>
      </c>
      <c r="B162" s="31">
        <v>1.89</v>
      </c>
      <c r="C162" s="31"/>
    </row>
    <row r="163" spans="1:3">
      <c r="A163" s="30">
        <v>44623</v>
      </c>
      <c r="B163" s="31">
        <v>1.84</v>
      </c>
      <c r="C163" s="31"/>
    </row>
    <row r="164" spans="1:3">
      <c r="A164" s="30">
        <v>44624</v>
      </c>
      <c r="B164" s="31">
        <v>1.72</v>
      </c>
      <c r="C164" s="31"/>
    </row>
    <row r="165" spans="1:3">
      <c r="A165" s="30">
        <v>44625</v>
      </c>
      <c r="B165" s="31">
        <v>1.74</v>
      </c>
      <c r="C165" s="31"/>
    </row>
    <row r="166" spans="1:3">
      <c r="A166" s="30">
        <v>44626</v>
      </c>
      <c r="B166" s="31">
        <v>1.68</v>
      </c>
      <c r="C166" s="31"/>
    </row>
    <row r="167" spans="1:3">
      <c r="A167" s="30">
        <v>44627</v>
      </c>
      <c r="B167" s="31">
        <v>1.66</v>
      </c>
      <c r="C167" s="31"/>
    </row>
    <row r="168" spans="1:3">
      <c r="A168" s="30">
        <v>44628</v>
      </c>
      <c r="B168" s="31">
        <v>1.7</v>
      </c>
      <c r="C168" s="31"/>
    </row>
    <row r="169" spans="1:3">
      <c r="A169" s="30">
        <v>44629</v>
      </c>
      <c r="B169" s="31">
        <v>1.81</v>
      </c>
      <c r="C169" s="31"/>
    </row>
    <row r="170" spans="1:3">
      <c r="A170" s="30">
        <v>44630</v>
      </c>
      <c r="B170" s="31">
        <v>1.73</v>
      </c>
      <c r="C170" s="31"/>
    </row>
    <row r="171" spans="1:3">
      <c r="A171" s="30">
        <v>44631</v>
      </c>
      <c r="B171" s="31">
        <v>1.7</v>
      </c>
      <c r="C171" s="31"/>
    </row>
    <row r="172" spans="1:3">
      <c r="A172" s="30">
        <v>44632</v>
      </c>
      <c r="B172" s="31">
        <v>1.7</v>
      </c>
      <c r="C172" s="31"/>
    </row>
    <row r="173" spans="1:3">
      <c r="A173" s="30">
        <v>44633</v>
      </c>
      <c r="B173" s="31">
        <v>1.66</v>
      </c>
      <c r="C173" s="31"/>
    </row>
    <row r="174" spans="1:3">
      <c r="A174" s="30">
        <v>44634</v>
      </c>
      <c r="B174" s="31">
        <v>1.72</v>
      </c>
      <c r="C174" s="31"/>
    </row>
    <row r="175" spans="1:3">
      <c r="A175" s="30">
        <v>44635</v>
      </c>
      <c r="B175" s="31">
        <v>1.71</v>
      </c>
      <c r="C175" s="31"/>
    </row>
    <row r="176" spans="1:3">
      <c r="A176" s="30">
        <v>44636</v>
      </c>
      <c r="B176" s="31">
        <v>1.79</v>
      </c>
      <c r="C176" s="31"/>
    </row>
    <row r="177" spans="1:3">
      <c r="A177" s="30">
        <v>44637</v>
      </c>
      <c r="B177" s="31">
        <v>1.8</v>
      </c>
      <c r="C177" s="31"/>
    </row>
    <row r="178" spans="1:3">
      <c r="A178" s="30">
        <v>44638</v>
      </c>
      <c r="B178" s="31">
        <v>1.84</v>
      </c>
      <c r="C178" s="31"/>
    </row>
    <row r="179" spans="1:3">
      <c r="A179" s="30">
        <v>44639</v>
      </c>
      <c r="B179" s="31">
        <v>1.86</v>
      </c>
      <c r="C179" s="31"/>
    </row>
    <row r="180" spans="1:3">
      <c r="A180" s="30">
        <v>44640</v>
      </c>
      <c r="B180" s="31">
        <v>1.82</v>
      </c>
      <c r="C180" s="31"/>
    </row>
    <row r="181" spans="1:3">
      <c r="A181" s="30">
        <v>44641</v>
      </c>
      <c r="B181" s="31">
        <v>1.83</v>
      </c>
      <c r="C181" s="31"/>
    </row>
    <row r="182" spans="1:3">
      <c r="A182" s="30">
        <v>44642</v>
      </c>
      <c r="B182" s="31">
        <v>1.88</v>
      </c>
      <c r="C182" s="31"/>
    </row>
    <row r="183" spans="1:3">
      <c r="A183" s="30">
        <v>44643</v>
      </c>
      <c r="B183" s="31">
        <v>1.91</v>
      </c>
      <c r="C183" s="31"/>
    </row>
    <row r="184" spans="1:3">
      <c r="A184" s="30">
        <v>44644</v>
      </c>
      <c r="B184" s="31">
        <v>1.96</v>
      </c>
      <c r="C184" s="31"/>
    </row>
    <row r="185" spans="1:3">
      <c r="A185" s="30">
        <v>44645</v>
      </c>
      <c r="B185" s="31">
        <v>1.96</v>
      </c>
      <c r="C185" s="31"/>
    </row>
    <row r="186" spans="1:3">
      <c r="A186" s="30">
        <v>44646</v>
      </c>
      <c r="B186" s="31">
        <v>1.98</v>
      </c>
      <c r="C186" s="31"/>
    </row>
    <row r="187" spans="1:3">
      <c r="A187" s="30">
        <v>44647</v>
      </c>
      <c r="B187" s="31">
        <v>2.0699999999999998</v>
      </c>
      <c r="C187" s="31"/>
    </row>
    <row r="188" spans="1:3">
      <c r="A188" s="30">
        <v>44648</v>
      </c>
      <c r="B188" s="31">
        <v>2.08</v>
      </c>
      <c r="C188" s="31"/>
    </row>
    <row r="189" spans="1:3">
      <c r="A189" s="30">
        <v>44649</v>
      </c>
      <c r="B189" s="31">
        <v>2.11</v>
      </c>
      <c r="C189" s="31"/>
    </row>
    <row r="190" spans="1:3">
      <c r="A190" s="30">
        <v>44650</v>
      </c>
      <c r="B190" s="31">
        <v>2.11</v>
      </c>
      <c r="C190" s="31"/>
    </row>
    <row r="191" spans="1:3">
      <c r="A191" s="30">
        <v>44651</v>
      </c>
      <c r="B191" s="31">
        <v>2.0499999999999998</v>
      </c>
      <c r="C191" s="31"/>
    </row>
    <row r="192" spans="1:3">
      <c r="A192" s="30">
        <v>44652</v>
      </c>
      <c r="B192" s="31">
        <v>2.1</v>
      </c>
      <c r="C192" s="31"/>
    </row>
    <row r="193" spans="1:3">
      <c r="A193" s="30">
        <v>44653</v>
      </c>
      <c r="B193" s="31">
        <v>2.09</v>
      </c>
      <c r="C193" s="31"/>
    </row>
    <row r="194" spans="1:3">
      <c r="A194" s="30">
        <v>44654</v>
      </c>
      <c r="B194" s="31">
        <v>2.13</v>
      </c>
      <c r="C194" s="31"/>
    </row>
    <row r="195" spans="1:3">
      <c r="A195" s="30">
        <v>44655</v>
      </c>
      <c r="B195" s="31">
        <v>2.12</v>
      </c>
      <c r="C195" s="31"/>
    </row>
    <row r="196" spans="1:3">
      <c r="A196" s="30">
        <v>44656</v>
      </c>
      <c r="B196" s="31">
        <v>2.08</v>
      </c>
      <c r="C196" s="31"/>
    </row>
    <row r="197" spans="1:3">
      <c r="A197" s="30">
        <v>44657</v>
      </c>
      <c r="B197" s="31">
        <v>1.95</v>
      </c>
      <c r="C197" s="31"/>
    </row>
    <row r="198" spans="1:3">
      <c r="A198" s="30">
        <v>44658</v>
      </c>
      <c r="B198" s="31">
        <v>1.98</v>
      </c>
      <c r="C198" s="31"/>
    </row>
    <row r="199" spans="1:3">
      <c r="A199" s="30">
        <v>44659</v>
      </c>
      <c r="B199" s="31">
        <v>1.93</v>
      </c>
      <c r="C199" s="31"/>
    </row>
    <row r="200" spans="1:3">
      <c r="A200" s="30">
        <v>44660</v>
      </c>
      <c r="B200" s="31">
        <v>1.95</v>
      </c>
      <c r="C200" s="31"/>
    </row>
    <row r="201" spans="1:3">
      <c r="A201" s="30">
        <v>44661</v>
      </c>
      <c r="B201" s="31">
        <v>1.92</v>
      </c>
      <c r="C201" s="31"/>
    </row>
    <row r="202" spans="1:3">
      <c r="A202" s="30">
        <v>44662</v>
      </c>
      <c r="B202" s="31">
        <v>1.8</v>
      </c>
      <c r="C202" s="31"/>
    </row>
    <row r="203" spans="1:3">
      <c r="A203" s="30">
        <v>44663</v>
      </c>
      <c r="B203" s="31">
        <v>1.83</v>
      </c>
      <c r="C203" s="31"/>
    </row>
    <row r="204" spans="1:3">
      <c r="A204" s="30">
        <v>44664</v>
      </c>
      <c r="B204" s="31">
        <v>1.88</v>
      </c>
      <c r="C204" s="31"/>
    </row>
    <row r="205" spans="1:3">
      <c r="A205" s="30">
        <v>44665</v>
      </c>
      <c r="B205" s="31">
        <v>1.83</v>
      </c>
      <c r="C205" s="31"/>
    </row>
    <row r="206" spans="1:3">
      <c r="A206" s="30">
        <v>44666</v>
      </c>
      <c r="B206" s="31">
        <v>1.85</v>
      </c>
      <c r="C206" s="31"/>
    </row>
    <row r="207" spans="1:3">
      <c r="A207" s="30">
        <v>44667</v>
      </c>
      <c r="B207" s="31">
        <v>1.85</v>
      </c>
      <c r="C207" s="31"/>
    </row>
    <row r="208" spans="1:3">
      <c r="A208" s="30">
        <v>44668</v>
      </c>
      <c r="B208" s="31">
        <v>1.81</v>
      </c>
      <c r="C208" s="31"/>
    </row>
    <row r="209" spans="1:3">
      <c r="A209" s="30">
        <v>44669</v>
      </c>
      <c r="B209" s="31">
        <v>1.86</v>
      </c>
      <c r="C209" s="31"/>
    </row>
    <row r="210" spans="1:3">
      <c r="A210" s="30">
        <v>44670</v>
      </c>
      <c r="B210" s="31">
        <v>1.89</v>
      </c>
      <c r="C210" s="31"/>
    </row>
    <row r="211" spans="1:3">
      <c r="A211" s="30">
        <v>44671</v>
      </c>
      <c r="B211" s="31">
        <v>1.88</v>
      </c>
      <c r="C211" s="31"/>
    </row>
    <row r="212" spans="1:3">
      <c r="A212" s="30">
        <v>44672</v>
      </c>
      <c r="B212" s="31">
        <v>1.84</v>
      </c>
      <c r="C212" s="31"/>
    </row>
    <row r="213" spans="1:3">
      <c r="A213" s="30">
        <v>44673</v>
      </c>
      <c r="B213" s="31">
        <v>1.82</v>
      </c>
      <c r="C213" s="31"/>
    </row>
    <row r="214" spans="1:3">
      <c r="A214" s="30">
        <v>44674</v>
      </c>
      <c r="B214" s="31">
        <v>1.8</v>
      </c>
      <c r="C214" s="31"/>
    </row>
    <row r="215" spans="1:3">
      <c r="A215" s="30">
        <v>44675</v>
      </c>
      <c r="B215" s="31">
        <v>1.8</v>
      </c>
      <c r="C215" s="31"/>
    </row>
    <row r="216" spans="1:3">
      <c r="A216" s="30">
        <v>44676</v>
      </c>
      <c r="B216" s="31">
        <v>1.83</v>
      </c>
      <c r="C216" s="31"/>
    </row>
    <row r="217" spans="1:3">
      <c r="A217" s="30">
        <v>44677</v>
      </c>
      <c r="B217" s="31">
        <v>1.73</v>
      </c>
      <c r="C217" s="31"/>
    </row>
    <row r="218" spans="1:3">
      <c r="A218" s="30">
        <v>44678</v>
      </c>
      <c r="B218" s="31">
        <v>1.77</v>
      </c>
      <c r="C218" s="31"/>
    </row>
    <row r="219" spans="1:3">
      <c r="A219" s="30">
        <v>44679</v>
      </c>
      <c r="B219" s="31">
        <v>1.79</v>
      </c>
      <c r="C219" s="31"/>
    </row>
    <row r="220" spans="1:3">
      <c r="A220" s="30">
        <v>44680</v>
      </c>
      <c r="B220" s="31">
        <v>1.73</v>
      </c>
      <c r="C220" s="31"/>
    </row>
    <row r="221" spans="1:3">
      <c r="A221" s="30">
        <v>44681</v>
      </c>
      <c r="B221" s="31">
        <v>1.67</v>
      </c>
      <c r="C221" s="31"/>
    </row>
    <row r="222" spans="1:3">
      <c r="A222" s="30">
        <v>44682</v>
      </c>
      <c r="B222" s="31">
        <v>1.72</v>
      </c>
      <c r="C222" s="31"/>
    </row>
    <row r="223" spans="1:3">
      <c r="A223" s="30">
        <v>44683</v>
      </c>
      <c r="B223" s="31">
        <v>1.72</v>
      </c>
      <c r="C223" s="31"/>
    </row>
    <row r="224" spans="1:3">
      <c r="A224" s="30">
        <v>44684</v>
      </c>
      <c r="B224" s="31">
        <v>1.69</v>
      </c>
      <c r="C224" s="31"/>
    </row>
    <row r="225" spans="1:3">
      <c r="A225" s="30">
        <v>44685</v>
      </c>
      <c r="B225" s="31">
        <v>1.79</v>
      </c>
      <c r="C225" s="31"/>
    </row>
    <row r="226" spans="1:3">
      <c r="A226" s="30">
        <v>44686</v>
      </c>
      <c r="B226" s="31">
        <v>1.66</v>
      </c>
      <c r="C226" s="31"/>
    </row>
    <row r="227" spans="1:3">
      <c r="A227" s="30">
        <v>44687</v>
      </c>
      <c r="B227" s="31">
        <v>1.64</v>
      </c>
      <c r="C227" s="31"/>
    </row>
    <row r="228" spans="1:3">
      <c r="A228" s="30">
        <v>44688</v>
      </c>
      <c r="B228" s="31">
        <v>1.61</v>
      </c>
      <c r="C228" s="31"/>
    </row>
    <row r="229" spans="1:3">
      <c r="A229" s="30">
        <v>44689</v>
      </c>
      <c r="B229" s="31">
        <v>1.55</v>
      </c>
      <c r="C229" s="31"/>
    </row>
    <row r="230" spans="1:3">
      <c r="A230" s="30">
        <v>44690</v>
      </c>
      <c r="B230" s="31">
        <v>1.36</v>
      </c>
      <c r="C230" s="31"/>
    </row>
    <row r="231" spans="1:3">
      <c r="A231" s="30">
        <v>44691</v>
      </c>
      <c r="B231" s="31">
        <v>1.41</v>
      </c>
      <c r="C231" s="31"/>
    </row>
    <row r="232" spans="1:3">
      <c r="A232" s="30">
        <v>44692</v>
      </c>
      <c r="B232" s="31">
        <v>1.26</v>
      </c>
      <c r="C232" s="31"/>
    </row>
    <row r="233" spans="1:3">
      <c r="A233" s="30">
        <v>44693</v>
      </c>
      <c r="B233" s="31">
        <v>1.24</v>
      </c>
      <c r="C233" s="31"/>
    </row>
    <row r="234" spans="1:3">
      <c r="A234" s="30">
        <v>44694</v>
      </c>
      <c r="B234" s="31">
        <v>1.25</v>
      </c>
      <c r="C234" s="31"/>
    </row>
    <row r="235" spans="1:3">
      <c r="A235" s="30">
        <v>44695</v>
      </c>
      <c r="B235" s="31">
        <v>1.28</v>
      </c>
      <c r="C235" s="31"/>
    </row>
    <row r="236" spans="1:3">
      <c r="A236" s="30">
        <v>44696</v>
      </c>
      <c r="B236" s="31">
        <v>1.33</v>
      </c>
      <c r="C236" s="31"/>
    </row>
    <row r="237" spans="1:3">
      <c r="A237" s="30">
        <v>44697</v>
      </c>
      <c r="B237" s="31">
        <v>1.27</v>
      </c>
      <c r="C237" s="31"/>
    </row>
    <row r="238" spans="1:3">
      <c r="A238" s="30">
        <v>44698</v>
      </c>
      <c r="B238" s="31">
        <v>1.3</v>
      </c>
      <c r="C238" s="31"/>
    </row>
    <row r="239" spans="1:3">
      <c r="A239" s="30">
        <v>44699</v>
      </c>
      <c r="B239" s="31">
        <v>1.22</v>
      </c>
      <c r="C239" s="31"/>
    </row>
    <row r="240" spans="1:3">
      <c r="A240" s="30">
        <v>44700</v>
      </c>
      <c r="B240" s="31">
        <v>1.27</v>
      </c>
      <c r="C240" s="31"/>
    </row>
    <row r="241" spans="1:3">
      <c r="A241" s="30">
        <v>44701</v>
      </c>
      <c r="B241" s="31">
        <v>1.23</v>
      </c>
      <c r="C241" s="31"/>
    </row>
    <row r="242" spans="1:3">
      <c r="A242" s="30">
        <v>44702</v>
      </c>
      <c r="B242" s="31">
        <v>1.25</v>
      </c>
      <c r="C242" s="31"/>
    </row>
    <row r="243" spans="1:3">
      <c r="A243" s="30">
        <v>44703</v>
      </c>
      <c r="B243" s="31">
        <v>1.28</v>
      </c>
      <c r="C243" s="31"/>
    </row>
    <row r="244" spans="1:3">
      <c r="A244" s="30">
        <v>44704</v>
      </c>
      <c r="B244" s="31">
        <v>1.24</v>
      </c>
      <c r="C244" s="31"/>
    </row>
    <row r="245" spans="1:3">
      <c r="A245" s="30">
        <v>44705</v>
      </c>
      <c r="B245" s="31">
        <v>1.25</v>
      </c>
      <c r="C245" s="31"/>
    </row>
    <row r="246" spans="1:3">
      <c r="A246" s="30">
        <v>44706</v>
      </c>
      <c r="B246" s="31">
        <v>1.24</v>
      </c>
      <c r="C246" s="31"/>
    </row>
    <row r="247" spans="1:3">
      <c r="A247" s="30">
        <v>44707</v>
      </c>
      <c r="B247" s="31">
        <v>1.2</v>
      </c>
      <c r="C247" s="31"/>
    </row>
    <row r="248" spans="1:3">
      <c r="A248" s="30">
        <v>44708</v>
      </c>
      <c r="B248" s="31">
        <v>1.17</v>
      </c>
      <c r="C248" s="31"/>
    </row>
    <row r="249" spans="1:3">
      <c r="A249" s="30">
        <v>44709</v>
      </c>
      <c r="B249" s="31">
        <v>1.2</v>
      </c>
      <c r="C249" s="31"/>
    </row>
    <row r="250" spans="1:3">
      <c r="A250" s="30">
        <v>44710</v>
      </c>
      <c r="B250" s="31">
        <v>1.21</v>
      </c>
      <c r="C250" s="31"/>
    </row>
    <row r="251" spans="1:3">
      <c r="A251" s="30">
        <v>44711</v>
      </c>
      <c r="B251" s="31">
        <v>1.3</v>
      </c>
      <c r="C251" s="31"/>
    </row>
    <row r="252" spans="1:3">
      <c r="A252" s="30">
        <v>44712</v>
      </c>
      <c r="B252" s="31">
        <v>1.29</v>
      </c>
      <c r="C252" s="31"/>
    </row>
    <row r="253" spans="1:3">
      <c r="A253" s="30">
        <v>44713</v>
      </c>
      <c r="B253" s="31">
        <v>1.22</v>
      </c>
      <c r="C253" s="31"/>
    </row>
    <row r="254" spans="1:3">
      <c r="A254" s="30">
        <v>44714</v>
      </c>
      <c r="B254" s="31">
        <v>1.24</v>
      </c>
      <c r="C254" s="31"/>
    </row>
    <row r="255" spans="1:3">
      <c r="A255" s="30">
        <v>44715</v>
      </c>
      <c r="B255" s="31">
        <v>1.21</v>
      </c>
      <c r="C255" s="31"/>
    </row>
    <row r="256" spans="1:3">
      <c r="A256" s="30">
        <v>44716</v>
      </c>
      <c r="B256" s="31">
        <v>1.21</v>
      </c>
      <c r="C256" s="31"/>
    </row>
    <row r="257" spans="1:3">
      <c r="A257" s="30">
        <v>44717</v>
      </c>
      <c r="B257" s="31">
        <v>1.21</v>
      </c>
      <c r="C257" s="31"/>
    </row>
    <row r="258" spans="1:3">
      <c r="A258" s="30">
        <v>44718</v>
      </c>
      <c r="B258" s="31">
        <v>1.26</v>
      </c>
      <c r="C258" s="31"/>
    </row>
    <row r="259" spans="1:3">
      <c r="A259" s="30">
        <v>44719</v>
      </c>
      <c r="B259" s="31">
        <v>1.24</v>
      </c>
      <c r="C259" s="31"/>
    </row>
    <row r="260" spans="1:3">
      <c r="A260" s="30">
        <v>44720</v>
      </c>
      <c r="B260" s="31">
        <v>1.22</v>
      </c>
      <c r="C260" s="31"/>
    </row>
    <row r="261" spans="1:3">
      <c r="A261" s="30">
        <v>44721</v>
      </c>
      <c r="B261" s="31">
        <v>1.22</v>
      </c>
      <c r="C261" s="31"/>
    </row>
    <row r="262" spans="1:3">
      <c r="A262" s="30">
        <v>44722</v>
      </c>
      <c r="B262" s="31">
        <v>1.17</v>
      </c>
      <c r="C262" s="31"/>
    </row>
    <row r="263" spans="1:3">
      <c r="A263" s="30">
        <v>44723</v>
      </c>
      <c r="B263" s="31">
        <v>1.1200000000000001</v>
      </c>
      <c r="C263" s="31"/>
    </row>
    <row r="264" spans="1:3">
      <c r="A264" s="30">
        <v>44724</v>
      </c>
      <c r="B264" s="31">
        <v>1.05</v>
      </c>
      <c r="C264" s="31"/>
    </row>
    <row r="265" spans="1:3">
      <c r="A265" s="30">
        <v>44725</v>
      </c>
      <c r="B265" s="31">
        <v>0.92</v>
      </c>
      <c r="C265" s="31"/>
    </row>
    <row r="266" spans="1:3">
      <c r="A266" s="30">
        <v>44726</v>
      </c>
      <c r="B266" s="31">
        <v>0.92</v>
      </c>
      <c r="C266" s="31"/>
    </row>
    <row r="267" spans="1:3">
      <c r="A267" s="30">
        <v>44727</v>
      </c>
      <c r="B267" s="31">
        <v>0.95</v>
      </c>
      <c r="C267" s="31"/>
    </row>
    <row r="268" spans="1:3">
      <c r="A268" s="30">
        <v>44728</v>
      </c>
      <c r="B268" s="31">
        <v>0.86</v>
      </c>
      <c r="C268" s="31"/>
    </row>
    <row r="269" spans="1:3">
      <c r="A269" s="30">
        <v>44729</v>
      </c>
      <c r="B269" s="31">
        <v>0.87</v>
      </c>
      <c r="C269" s="31"/>
    </row>
    <row r="270" spans="1:3">
      <c r="A270" s="30">
        <v>44730</v>
      </c>
      <c r="B270" s="31">
        <v>0.82</v>
      </c>
      <c r="C270" s="31"/>
    </row>
    <row r="271" spans="1:3">
      <c r="A271" s="30">
        <v>44731</v>
      </c>
      <c r="B271" s="31">
        <v>0.88</v>
      </c>
      <c r="C271" s="31"/>
    </row>
    <row r="272" spans="1:3">
      <c r="A272" s="30">
        <v>44732</v>
      </c>
      <c r="B272" s="31">
        <v>0.89</v>
      </c>
      <c r="C272" s="31"/>
    </row>
    <row r="273" spans="1:3">
      <c r="A273" s="30">
        <v>44733</v>
      </c>
      <c r="B273" s="31">
        <v>0.89</v>
      </c>
      <c r="C273" s="31"/>
    </row>
    <row r="274" spans="1:3">
      <c r="A274" s="30">
        <v>44734</v>
      </c>
      <c r="B274" s="31">
        <v>0.86</v>
      </c>
      <c r="C274" s="31"/>
    </row>
    <row r="275" spans="1:3">
      <c r="A275" s="30">
        <v>44735</v>
      </c>
      <c r="B275" s="31">
        <v>0.91</v>
      </c>
      <c r="C275" s="31"/>
    </row>
    <row r="276" spans="1:3">
      <c r="A276" s="30">
        <v>44736</v>
      </c>
      <c r="B276" s="31">
        <v>0.93</v>
      </c>
      <c r="C276" s="31"/>
    </row>
    <row r="277" spans="1:3">
      <c r="A277" s="30">
        <v>44737</v>
      </c>
      <c r="B277" s="31">
        <v>0.95</v>
      </c>
      <c r="C277" s="31"/>
    </row>
    <row r="278" spans="1:3">
      <c r="A278" s="30">
        <v>44738</v>
      </c>
      <c r="B278" s="31">
        <v>0.92</v>
      </c>
      <c r="C278" s="31"/>
    </row>
    <row r="279" spans="1:3">
      <c r="A279" s="30">
        <v>44739</v>
      </c>
      <c r="B279" s="31">
        <v>0.91</v>
      </c>
      <c r="C279" s="31"/>
    </row>
    <row r="280" spans="1:3">
      <c r="A280" s="30">
        <v>44740</v>
      </c>
      <c r="B280" s="31">
        <v>0.89</v>
      </c>
      <c r="C280" s="31"/>
    </row>
    <row r="281" spans="1:3">
      <c r="A281" s="30">
        <v>44741</v>
      </c>
      <c r="B281" s="31">
        <v>0.87</v>
      </c>
      <c r="C281" s="31"/>
    </row>
    <row r="282" spans="1:3">
      <c r="A282" s="30">
        <v>44742</v>
      </c>
      <c r="B282" s="31">
        <v>0.87</v>
      </c>
      <c r="C282" s="31"/>
    </row>
    <row r="283" spans="1:3">
      <c r="A283" s="30">
        <v>44743</v>
      </c>
      <c r="B283" s="31">
        <v>0.85</v>
      </c>
      <c r="C283" s="31"/>
    </row>
    <row r="284" spans="1:3">
      <c r="A284" s="30">
        <v>44744</v>
      </c>
      <c r="B284" s="31">
        <v>0.85</v>
      </c>
      <c r="C284" s="31"/>
    </row>
    <row r="285" spans="1:3">
      <c r="A285" s="30">
        <v>44745</v>
      </c>
      <c r="B285" s="31">
        <v>0.85</v>
      </c>
      <c r="C285" s="31"/>
    </row>
    <row r="286" spans="1:3">
      <c r="A286" s="30">
        <v>44746</v>
      </c>
      <c r="B286" s="31">
        <v>0.89</v>
      </c>
      <c r="C286" s="31"/>
    </row>
    <row r="287" spans="1:3">
      <c r="A287" s="30">
        <v>44747</v>
      </c>
      <c r="B287" s="31">
        <v>0.88</v>
      </c>
      <c r="C287" s="31"/>
    </row>
    <row r="288" spans="1:3">
      <c r="A288" s="30">
        <v>44748</v>
      </c>
      <c r="B288" s="31">
        <v>0.9</v>
      </c>
      <c r="C288" s="31"/>
    </row>
    <row r="289" spans="1:3">
      <c r="A289" s="30">
        <v>44749</v>
      </c>
      <c r="B289" s="31">
        <v>0.94</v>
      </c>
      <c r="C289" s="31"/>
    </row>
    <row r="290" spans="1:3">
      <c r="A290" s="30">
        <v>44750</v>
      </c>
      <c r="B290" s="31">
        <v>0.93</v>
      </c>
      <c r="C290" s="31"/>
    </row>
    <row r="291" spans="1:3">
      <c r="A291" s="30">
        <v>44751</v>
      </c>
      <c r="B291" s="31">
        <v>0.93</v>
      </c>
      <c r="C291" s="31"/>
    </row>
    <row r="292" spans="1:3">
      <c r="A292" s="30">
        <v>44752</v>
      </c>
      <c r="B292" s="31">
        <v>0.91</v>
      </c>
      <c r="C292" s="31"/>
    </row>
    <row r="293" spans="1:3">
      <c r="A293" s="30">
        <v>44753</v>
      </c>
      <c r="B293" s="31">
        <v>0.87</v>
      </c>
      <c r="C293" s="31"/>
    </row>
    <row r="294" spans="1:3">
      <c r="A294" s="30">
        <v>44754</v>
      </c>
      <c r="B294" s="31">
        <v>0.84</v>
      </c>
      <c r="C294" s="31"/>
    </row>
    <row r="295" spans="1:3">
      <c r="A295" s="30">
        <v>44755</v>
      </c>
      <c r="B295" s="31">
        <v>0.88</v>
      </c>
      <c r="C295" s="31"/>
    </row>
    <row r="296" spans="1:3">
      <c r="A296" s="30">
        <v>44756</v>
      </c>
      <c r="B296" s="31">
        <v>0.9</v>
      </c>
      <c r="C296" s="31"/>
    </row>
    <row r="297" spans="1:3">
      <c r="A297" s="30">
        <v>44757</v>
      </c>
      <c r="B297" s="31">
        <v>0.91</v>
      </c>
      <c r="C297" s="31"/>
    </row>
    <row r="298" spans="1:3">
      <c r="A298" s="30">
        <v>44758</v>
      </c>
      <c r="B298" s="31">
        <v>0.95</v>
      </c>
      <c r="C298" s="31"/>
    </row>
    <row r="299" spans="1:3">
      <c r="A299" s="30">
        <v>44759</v>
      </c>
      <c r="B299" s="31">
        <v>0.93</v>
      </c>
      <c r="C299" s="31"/>
    </row>
    <row r="300" spans="1:3">
      <c r="A300" s="30">
        <v>44760</v>
      </c>
      <c r="B300" s="31">
        <v>1.01</v>
      </c>
      <c r="C300" s="31"/>
    </row>
    <row r="301" spans="1:3">
      <c r="A301" s="30">
        <v>44761</v>
      </c>
      <c r="B301" s="31">
        <v>1.03</v>
      </c>
      <c r="C301" s="31"/>
    </row>
    <row r="302" spans="1:3">
      <c r="A302" s="30">
        <v>44762</v>
      </c>
      <c r="B302" s="31">
        <v>1.02</v>
      </c>
      <c r="C302" s="31"/>
    </row>
    <row r="303" spans="1:3">
      <c r="A303" s="30">
        <v>44763</v>
      </c>
      <c r="B303" s="31">
        <v>1.03</v>
      </c>
      <c r="C303" s="31"/>
    </row>
    <row r="304" spans="1:3">
      <c r="A304" s="30">
        <v>44764</v>
      </c>
      <c r="B304" s="31">
        <v>1.01</v>
      </c>
      <c r="C304" s="31"/>
    </row>
    <row r="305" spans="1:3">
      <c r="A305" s="30">
        <v>44765</v>
      </c>
      <c r="B305" s="31">
        <v>1.01</v>
      </c>
      <c r="C305" s="31"/>
    </row>
    <row r="306" spans="1:3">
      <c r="A306" s="30">
        <v>44766</v>
      </c>
      <c r="B306" s="31">
        <v>1.02</v>
      </c>
      <c r="C306" s="31"/>
    </row>
    <row r="307" spans="1:3">
      <c r="A307" s="30">
        <v>44767</v>
      </c>
      <c r="B307" s="31">
        <v>0.96</v>
      </c>
      <c r="C307" s="31"/>
    </row>
    <row r="308" spans="1:3">
      <c r="A308" s="30">
        <v>44768</v>
      </c>
      <c r="B308" s="31">
        <v>0.96</v>
      </c>
      <c r="C308" s="31"/>
    </row>
    <row r="309" spans="1:3">
      <c r="A309" s="30">
        <v>44769</v>
      </c>
      <c r="B309" s="31">
        <v>1.03</v>
      </c>
      <c r="C309" s="31"/>
    </row>
    <row r="310" spans="1:3">
      <c r="A310" s="30">
        <v>44770</v>
      </c>
      <c r="B310" s="31">
        <v>1.07</v>
      </c>
      <c r="C310" s="31"/>
    </row>
    <row r="311" spans="1:3">
      <c r="A311" s="30">
        <v>44771</v>
      </c>
      <c r="B311" s="31">
        <v>1.08</v>
      </c>
      <c r="C311" s="31"/>
    </row>
    <row r="312" spans="1:3">
      <c r="A312" s="30">
        <v>44772</v>
      </c>
      <c r="B312" s="31">
        <v>1.07</v>
      </c>
      <c r="C312" s="31"/>
    </row>
    <row r="313" spans="1:3">
      <c r="A313" s="30">
        <v>44773</v>
      </c>
      <c r="B313" s="31">
        <v>1.06</v>
      </c>
      <c r="C313" s="31"/>
    </row>
    <row r="314" spans="1:3">
      <c r="A314" s="30">
        <v>44774</v>
      </c>
      <c r="B314" s="31">
        <v>1.05</v>
      </c>
      <c r="C314" s="31"/>
    </row>
    <row r="315" spans="1:3">
      <c r="A315" s="30">
        <v>44775</v>
      </c>
      <c r="B315" s="31">
        <v>1.04</v>
      </c>
      <c r="C315" s="31"/>
    </row>
    <row r="316" spans="1:3">
      <c r="A316" s="30">
        <v>44776</v>
      </c>
      <c r="B316" s="31">
        <v>1.04</v>
      </c>
      <c r="C316" s="31"/>
    </row>
    <row r="317" spans="1:3">
      <c r="A317" s="30">
        <v>44777</v>
      </c>
      <c r="B317" s="31">
        <v>1.04</v>
      </c>
      <c r="C317" s="31"/>
    </row>
    <row r="318" spans="1:3">
      <c r="A318" s="30">
        <v>44778</v>
      </c>
      <c r="B318" s="31">
        <v>1.08</v>
      </c>
      <c r="C318" s="31"/>
    </row>
    <row r="319" spans="1:3">
      <c r="A319" s="30">
        <v>44779</v>
      </c>
      <c r="B319" s="31">
        <v>1.06</v>
      </c>
      <c r="C319" s="31"/>
    </row>
    <row r="320" spans="1:3">
      <c r="A320" s="30">
        <v>44780</v>
      </c>
      <c r="B320" s="31">
        <v>1.07</v>
      </c>
      <c r="C320" s="31"/>
    </row>
    <row r="321" spans="1:3">
      <c r="A321" s="30">
        <v>44781</v>
      </c>
      <c r="B321" s="31">
        <v>1.1000000000000001</v>
      </c>
      <c r="C321" s="31"/>
    </row>
    <row r="322" spans="1:3">
      <c r="A322" s="30">
        <v>44782</v>
      </c>
      <c r="B322" s="31">
        <v>1.07</v>
      </c>
      <c r="C322" s="31"/>
    </row>
    <row r="323" spans="1:3">
      <c r="A323" s="30">
        <v>44783</v>
      </c>
      <c r="B323" s="31">
        <v>1.1200000000000001</v>
      </c>
      <c r="C323" s="31"/>
    </row>
    <row r="324" spans="1:3">
      <c r="A324" s="30">
        <v>44784</v>
      </c>
      <c r="B324" s="31">
        <v>1.1200000000000001</v>
      </c>
      <c r="C324" s="31"/>
    </row>
    <row r="325" spans="1:3">
      <c r="A325" s="30">
        <v>44785</v>
      </c>
      <c r="B325" s="31">
        <v>1.1399999999999999</v>
      </c>
      <c r="C325" s="31"/>
    </row>
    <row r="326" spans="1:3">
      <c r="A326" s="30">
        <v>44786</v>
      </c>
      <c r="B326" s="31">
        <v>1.1499999999999999</v>
      </c>
      <c r="C326" s="31"/>
    </row>
    <row r="327" spans="1:3">
      <c r="A327" s="30">
        <v>44787</v>
      </c>
      <c r="B327" s="31">
        <v>1.1399999999999999</v>
      </c>
      <c r="C327" s="31"/>
    </row>
    <row r="328" spans="1:3">
      <c r="A328" s="30">
        <v>44788</v>
      </c>
      <c r="B328" s="31">
        <v>1.1200000000000001</v>
      </c>
      <c r="C328" s="31"/>
    </row>
    <row r="329" spans="1:3">
      <c r="A329" s="30">
        <v>44789</v>
      </c>
      <c r="B329" s="31">
        <v>1.1200000000000001</v>
      </c>
      <c r="C329" s="31"/>
    </row>
    <row r="330" spans="1:3">
      <c r="A330" s="30">
        <v>44790</v>
      </c>
      <c r="B330" s="31">
        <v>1.0900000000000001</v>
      </c>
      <c r="C330" s="31"/>
    </row>
    <row r="331" spans="1:3">
      <c r="A331" s="30">
        <v>44791</v>
      </c>
      <c r="B331" s="31">
        <v>1.08</v>
      </c>
      <c r="C331" s="31"/>
    </row>
    <row r="332" spans="1:3">
      <c r="A332" s="30">
        <v>44792</v>
      </c>
      <c r="B332" s="31">
        <v>0.98</v>
      </c>
      <c r="C332" s="31"/>
    </row>
    <row r="333" spans="1:3">
      <c r="A333" s="30">
        <v>44793</v>
      </c>
      <c r="B333" s="31">
        <v>0.98</v>
      </c>
      <c r="C333" s="31"/>
    </row>
    <row r="334" spans="1:3">
      <c r="A334" s="30">
        <v>44794</v>
      </c>
      <c r="B334" s="31">
        <v>1</v>
      </c>
      <c r="C334" s="31"/>
    </row>
    <row r="335" spans="1:3">
      <c r="A335" s="30">
        <v>44795</v>
      </c>
      <c r="B335" s="31">
        <v>1</v>
      </c>
      <c r="C335" s="31"/>
    </row>
    <row r="336" spans="1:3">
      <c r="A336" s="30">
        <v>44796</v>
      </c>
      <c r="B336" s="31">
        <v>1.01</v>
      </c>
      <c r="C336" s="31"/>
    </row>
    <row r="337" spans="1:3">
      <c r="A337" s="30">
        <v>44797</v>
      </c>
      <c r="B337" s="31">
        <v>1.01</v>
      </c>
      <c r="C337" s="31"/>
    </row>
    <row r="338" spans="1:3">
      <c r="A338" s="30">
        <v>44798</v>
      </c>
      <c r="B338" s="31">
        <v>1.02</v>
      </c>
      <c r="C338" s="31"/>
    </row>
    <row r="339" spans="1:3">
      <c r="A339" s="30">
        <v>44799</v>
      </c>
      <c r="B339" s="31">
        <v>0.95</v>
      </c>
      <c r="C339" s="31"/>
    </row>
    <row r="340" spans="1:3">
      <c r="A340" s="30">
        <v>44800</v>
      </c>
      <c r="B340" s="31">
        <v>0.95</v>
      </c>
      <c r="C340" s="31"/>
    </row>
    <row r="341" spans="1:3">
      <c r="A341" s="30">
        <v>44801</v>
      </c>
      <c r="B341" s="31">
        <v>0.92</v>
      </c>
      <c r="C341" s="31"/>
    </row>
    <row r="342" spans="1:3">
      <c r="A342" s="30">
        <v>44802</v>
      </c>
      <c r="B342" s="31">
        <v>0.96</v>
      </c>
      <c r="C342" s="31"/>
    </row>
    <row r="343" spans="1:3">
      <c r="A343" s="30">
        <v>44803</v>
      </c>
      <c r="B343" s="31">
        <v>0.95</v>
      </c>
      <c r="C343" s="31"/>
    </row>
    <row r="344" spans="1:3">
      <c r="A344" s="30">
        <v>44804</v>
      </c>
      <c r="B344" s="31">
        <v>0.95</v>
      </c>
      <c r="C344" s="31"/>
    </row>
    <row r="345" spans="1:3">
      <c r="A345" s="30">
        <v>44805</v>
      </c>
      <c r="B345" s="31">
        <v>0.96</v>
      </c>
      <c r="C345" s="31"/>
    </row>
    <row r="346" spans="1:3">
      <c r="A346" s="30">
        <v>44806</v>
      </c>
      <c r="B346" s="31">
        <v>0.96</v>
      </c>
      <c r="C346" s="31"/>
    </row>
    <row r="347" spans="1:3">
      <c r="A347" s="30">
        <v>44807</v>
      </c>
      <c r="B347" s="31">
        <v>0.95</v>
      </c>
      <c r="C347" s="31"/>
    </row>
    <row r="348" spans="1:3">
      <c r="A348" s="30">
        <v>44808</v>
      </c>
      <c r="B348" s="31">
        <v>0.96</v>
      </c>
      <c r="C348" s="31"/>
    </row>
    <row r="349" spans="1:3">
      <c r="A349" s="30">
        <v>44809</v>
      </c>
      <c r="B349" s="31">
        <v>0.96</v>
      </c>
      <c r="C349" s="31"/>
    </row>
    <row r="350" spans="1:3">
      <c r="A350" s="30">
        <v>44810</v>
      </c>
      <c r="B350" s="31">
        <v>0.91</v>
      </c>
      <c r="C350" s="31"/>
    </row>
    <row r="351" spans="1:3">
      <c r="A351" s="30">
        <v>44811</v>
      </c>
      <c r="B351" s="31">
        <v>0.94</v>
      </c>
      <c r="C351" s="31"/>
    </row>
    <row r="352" spans="1:3">
      <c r="A352" s="30">
        <v>44812</v>
      </c>
      <c r="B352" s="31">
        <v>0.95</v>
      </c>
      <c r="C352" s="31"/>
    </row>
    <row r="353" spans="1:3">
      <c r="A353" s="30">
        <v>44813</v>
      </c>
      <c r="B353" s="31">
        <v>1.01</v>
      </c>
      <c r="C353" s="31"/>
    </row>
    <row r="354" spans="1:3">
      <c r="A354" s="30">
        <v>44814</v>
      </c>
      <c r="B354" s="31">
        <v>1.02</v>
      </c>
      <c r="C354" s="31"/>
    </row>
    <row r="355" spans="1:3">
      <c r="A355" s="30">
        <v>44815</v>
      </c>
      <c r="B355" s="31">
        <v>1.03</v>
      </c>
      <c r="C355" s="31"/>
    </row>
    <row r="356" spans="1:3">
      <c r="A356" s="30">
        <v>44816</v>
      </c>
      <c r="B356" s="31">
        <v>1.03</v>
      </c>
      <c r="C356" s="31"/>
    </row>
    <row r="357" spans="1:3">
      <c r="A357" s="30">
        <v>44817</v>
      </c>
      <c r="B357" s="31">
        <v>0.95</v>
      </c>
      <c r="C357" s="31"/>
    </row>
    <row r="358" spans="1:3">
      <c r="A358" s="30">
        <v>44818</v>
      </c>
      <c r="B358" s="31">
        <v>0.96</v>
      </c>
      <c r="C358" s="31"/>
    </row>
    <row r="359" spans="1:3">
      <c r="A359" s="30">
        <v>44819</v>
      </c>
      <c r="B359" s="31">
        <v>0.92</v>
      </c>
      <c r="C359" s="31"/>
    </row>
    <row r="360" spans="1:3">
      <c r="A360" s="30">
        <v>44820</v>
      </c>
      <c r="B360" s="31">
        <v>0.93</v>
      </c>
      <c r="C360" s="31"/>
    </row>
    <row r="361" spans="1:3">
      <c r="A361" s="30">
        <v>44821</v>
      </c>
      <c r="B361" s="31">
        <v>0.94</v>
      </c>
      <c r="C361" s="31"/>
    </row>
    <row r="362" spans="1:3">
      <c r="A362" s="30">
        <v>44822</v>
      </c>
      <c r="B362" s="31">
        <v>0.9</v>
      </c>
      <c r="C362" s="31"/>
    </row>
    <row r="363" spans="1:3">
      <c r="A363" s="30">
        <v>44823</v>
      </c>
      <c r="B363" s="31">
        <v>0.91</v>
      </c>
      <c r="C363" s="31"/>
    </row>
    <row r="364" spans="1:3">
      <c r="A364" s="30">
        <v>44824</v>
      </c>
      <c r="B364" s="31">
        <v>0.88</v>
      </c>
      <c r="C364" s="31"/>
    </row>
    <row r="365" spans="1:3">
      <c r="A365" s="30">
        <v>44825</v>
      </c>
      <c r="B365" s="31">
        <v>0.86</v>
      </c>
      <c r="C365" s="31"/>
    </row>
    <row r="366" spans="1:3">
      <c r="A366" s="30">
        <v>44826</v>
      </c>
      <c r="B366" s="31">
        <v>0.9</v>
      </c>
      <c r="C366" s="31"/>
    </row>
    <row r="367" spans="1:3">
      <c r="A367" s="30">
        <v>44827</v>
      </c>
      <c r="B367" s="31">
        <v>0.91</v>
      </c>
      <c r="C367" s="31"/>
    </row>
    <row r="368" spans="1:3">
      <c r="A368" s="30">
        <v>44828</v>
      </c>
      <c r="B368" s="31">
        <v>0.89</v>
      </c>
      <c r="C368" s="31"/>
    </row>
    <row r="369" spans="1:3">
      <c r="A369" s="30">
        <v>44829</v>
      </c>
      <c r="B369" s="31">
        <v>0.89</v>
      </c>
      <c r="C369" s="31"/>
    </row>
    <row r="370" spans="1:3">
      <c r="A370" s="30">
        <v>44830</v>
      </c>
      <c r="B370" s="31">
        <v>0.9</v>
      </c>
      <c r="C370" s="31"/>
    </row>
    <row r="371" spans="1:3">
      <c r="A371" s="30">
        <v>44831</v>
      </c>
      <c r="B371" s="31">
        <v>0.9</v>
      </c>
      <c r="C371" s="31"/>
    </row>
    <row r="372" spans="1:3">
      <c r="A372" s="30">
        <v>44832</v>
      </c>
      <c r="B372" s="31">
        <v>0.9</v>
      </c>
      <c r="C372" s="31"/>
    </row>
    <row r="373" spans="1:3">
      <c r="A373" s="30">
        <v>44833</v>
      </c>
      <c r="B373" s="31">
        <v>0.91</v>
      </c>
      <c r="C373" s="31"/>
    </row>
    <row r="374" spans="1:3">
      <c r="A374" s="30">
        <v>44834</v>
      </c>
      <c r="B374" s="31">
        <v>0.91</v>
      </c>
      <c r="C374" s="31"/>
    </row>
    <row r="375" spans="1:3">
      <c r="A375" s="30">
        <v>44835</v>
      </c>
      <c r="B375" s="31">
        <v>0.9</v>
      </c>
      <c r="C375" s="31"/>
    </row>
    <row r="376" spans="1:3">
      <c r="A376" s="30">
        <v>44836</v>
      </c>
      <c r="B376" s="31">
        <v>0.88</v>
      </c>
      <c r="C376" s="31"/>
    </row>
    <row r="377" spans="1:3">
      <c r="A377" s="30">
        <v>44837</v>
      </c>
      <c r="B377" s="31">
        <v>0.91</v>
      </c>
      <c r="C377" s="31"/>
    </row>
    <row r="378" spans="1:3">
      <c r="A378" s="30">
        <v>44838</v>
      </c>
      <c r="B378" s="31">
        <v>0.93</v>
      </c>
      <c r="C378" s="31"/>
    </row>
    <row r="379" spans="1:3">
      <c r="A379" s="30">
        <v>44839</v>
      </c>
      <c r="B379" s="31">
        <v>0.93</v>
      </c>
      <c r="C379" s="31"/>
    </row>
    <row r="380" spans="1:3">
      <c r="A380" s="30">
        <v>44840</v>
      </c>
      <c r="B380" s="31">
        <v>0.92</v>
      </c>
      <c r="C380" s="31"/>
    </row>
    <row r="381" spans="1:3">
      <c r="A381" s="30">
        <v>44841</v>
      </c>
      <c r="B381" s="31">
        <v>0.91</v>
      </c>
      <c r="C381" s="31"/>
    </row>
    <row r="382" spans="1:3">
      <c r="A382" s="30">
        <v>44842</v>
      </c>
      <c r="B382" s="31">
        <v>0.9</v>
      </c>
      <c r="C382" s="31"/>
    </row>
    <row r="383" spans="1:3">
      <c r="A383" s="30">
        <v>44843</v>
      </c>
      <c r="B383" s="31">
        <v>0.91</v>
      </c>
      <c r="C383" s="31"/>
    </row>
    <row r="384" spans="1:3">
      <c r="A384" s="30">
        <v>44844</v>
      </c>
      <c r="B384" s="31">
        <v>0.89</v>
      </c>
      <c r="C384" s="31"/>
    </row>
    <row r="385" spans="1:3">
      <c r="A385" s="30">
        <v>44845</v>
      </c>
      <c r="B385" s="31">
        <v>0.88</v>
      </c>
      <c r="C385" s="31"/>
    </row>
    <row r="386" spans="1:3">
      <c r="A386" s="30">
        <v>44846</v>
      </c>
      <c r="B386" s="31">
        <v>0.89</v>
      </c>
      <c r="C386" s="31"/>
    </row>
    <row r="387" spans="1:3">
      <c r="A387" s="30">
        <v>44847</v>
      </c>
      <c r="B387" s="31">
        <v>0.89</v>
      </c>
      <c r="C387" s="31"/>
    </row>
    <row r="388" spans="1:3">
      <c r="A388" s="30">
        <v>44848</v>
      </c>
      <c r="B388" s="31">
        <v>0.91</v>
      </c>
      <c r="C388" s="31"/>
    </row>
    <row r="389" spans="1:3">
      <c r="A389" s="30">
        <v>44849</v>
      </c>
      <c r="B389" s="31">
        <v>0.88</v>
      </c>
      <c r="C389" s="31"/>
    </row>
    <row r="390" spans="1:3">
      <c r="A390" s="30">
        <v>44850</v>
      </c>
      <c r="B390" s="31">
        <v>0.89</v>
      </c>
      <c r="C390" s="31"/>
    </row>
    <row r="391" spans="1:3">
      <c r="A391" s="30">
        <v>44851</v>
      </c>
      <c r="B391" s="31">
        <v>0.9</v>
      </c>
      <c r="C391" s="31"/>
    </row>
    <row r="392" spans="1:3">
      <c r="A392" s="30">
        <v>44852</v>
      </c>
      <c r="B392" s="31">
        <v>0.89</v>
      </c>
      <c r="C392" s="31"/>
    </row>
    <row r="393" spans="1:3">
      <c r="A393" s="30">
        <v>44853</v>
      </c>
      <c r="B393" s="31">
        <v>0.87</v>
      </c>
      <c r="C393" s="31"/>
    </row>
    <row r="394" spans="1:3">
      <c r="A394" s="30">
        <v>44854</v>
      </c>
      <c r="B394" s="31">
        <v>0.87</v>
      </c>
      <c r="C394" s="31"/>
    </row>
    <row r="395" spans="1:3">
      <c r="A395" s="30">
        <v>44855</v>
      </c>
      <c r="B395" s="31">
        <v>0.88</v>
      </c>
      <c r="C395" s="31"/>
    </row>
    <row r="396" spans="1:3">
      <c r="A396" s="30">
        <v>44856</v>
      </c>
      <c r="B396" s="31">
        <v>0.88</v>
      </c>
      <c r="C396" s="31"/>
    </row>
    <row r="397" spans="1:3">
      <c r="A397" s="30">
        <v>44857</v>
      </c>
      <c r="B397" s="31">
        <v>0.9</v>
      </c>
      <c r="C397" s="31"/>
    </row>
    <row r="398" spans="1:3">
      <c r="A398" s="30">
        <v>44858</v>
      </c>
      <c r="B398" s="31">
        <v>0.89</v>
      </c>
      <c r="C398" s="31"/>
    </row>
    <row r="399" spans="1:3">
      <c r="A399" s="30">
        <v>44859</v>
      </c>
      <c r="B399" s="31">
        <v>0.93</v>
      </c>
      <c r="C399" s="31"/>
    </row>
    <row r="400" spans="1:3">
      <c r="A400" s="30">
        <v>44860</v>
      </c>
      <c r="B400" s="31">
        <v>0.96</v>
      </c>
      <c r="C400" s="31"/>
    </row>
    <row r="401" spans="1:3">
      <c r="A401" s="30">
        <v>44861</v>
      </c>
      <c r="B401" s="31">
        <v>0.94</v>
      </c>
      <c r="C401" s="31"/>
    </row>
    <row r="402" spans="1:3">
      <c r="A402" s="30">
        <v>44862</v>
      </c>
      <c r="B402" s="31">
        <v>0.96</v>
      </c>
      <c r="C402" s="31"/>
    </row>
    <row r="403" spans="1:3">
      <c r="A403" s="30">
        <v>44863</v>
      </c>
      <c r="B403" s="31">
        <v>0.98</v>
      </c>
      <c r="C403" s="31"/>
    </row>
    <row r="404" spans="1:3">
      <c r="A404" s="30">
        <v>44864</v>
      </c>
      <c r="B404" s="31">
        <v>0.97</v>
      </c>
      <c r="C404" s="31"/>
    </row>
    <row r="405" spans="1:3">
      <c r="A405" s="30">
        <v>44865</v>
      </c>
      <c r="B405" s="31">
        <v>0.97</v>
      </c>
      <c r="C405" s="31"/>
    </row>
    <row r="406" spans="1:3">
      <c r="A406" s="30">
        <v>44866</v>
      </c>
      <c r="B406" s="31">
        <v>0.97</v>
      </c>
      <c r="C406" s="31"/>
    </row>
    <row r="407" spans="1:3">
      <c r="A407" s="30">
        <v>44867</v>
      </c>
      <c r="B407" s="31">
        <v>0.95</v>
      </c>
      <c r="C407" s="31"/>
    </row>
    <row r="408" spans="1:3">
      <c r="A408" s="30">
        <v>44868</v>
      </c>
      <c r="B408" s="31">
        <v>0.96</v>
      </c>
      <c r="C408" s="31"/>
    </row>
  </sheetData>
  <mergeCells count="4">
    <mergeCell ref="A1:I1"/>
    <mergeCell ref="A2:I2"/>
    <mergeCell ref="A4:I4"/>
    <mergeCell ref="A5:I5"/>
  </mergeCells>
  <hyperlinks>
    <hyperlink ref="A6" location="'Innhold'!A1" display="'Innhold'!A1" xr:uid="{23951979-E2B6-420F-9557-4C0886CBEC6D}"/>
    <hyperlink ref="B6" location="'Index'!A1" display="'Index'!A1" xr:uid="{074403F9-A360-4EC2-8348-1C99F2B10FD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0F350-EF37-4511-846B-50B8E17CD64B}">
  <dimension ref="A1:C60"/>
  <sheetViews>
    <sheetView showGridLines="0" tabSelected="1" zoomScale="85" zoomScaleNormal="85" workbookViewId="0">
      <selection activeCell="B2" sqref="B2"/>
    </sheetView>
  </sheetViews>
  <sheetFormatPr baseColWidth="10" defaultColWidth="9.140625" defaultRowHeight="15"/>
  <cols>
    <col min="1" max="1" width="9.140625" style="2"/>
    <col min="2" max="2" width="172.5703125" style="2" bestFit="1" customWidth="1"/>
    <col min="3" max="3" width="9.140625" style="22"/>
    <col min="4" max="16384" width="9.140625" style="2"/>
  </cols>
  <sheetData>
    <row r="1" spans="1:2">
      <c r="A1" s="5" t="s">
        <v>168</v>
      </c>
    </row>
    <row r="2" spans="1:2" ht="25.5">
      <c r="B2" s="41" t="s">
        <v>544</v>
      </c>
    </row>
    <row r="3" spans="1:2" ht="19.5">
      <c r="B3" s="1"/>
    </row>
    <row r="4" spans="1:2">
      <c r="B4" s="3"/>
    </row>
    <row r="6" spans="1:2">
      <c r="B6" s="4" t="s">
        <v>1</v>
      </c>
    </row>
    <row r="7" spans="1:2" ht="15" customHeight="1">
      <c r="B7" s="24" t="s">
        <v>636</v>
      </c>
    </row>
    <row r="8" spans="1:2">
      <c r="B8" s="24" t="s">
        <v>637</v>
      </c>
    </row>
    <row r="9" spans="1:2">
      <c r="B9" s="24" t="s">
        <v>638</v>
      </c>
    </row>
    <row r="10" spans="1:2">
      <c r="B10" s="24" t="s">
        <v>639</v>
      </c>
    </row>
    <row r="11" spans="1:2">
      <c r="B11" s="24" t="s">
        <v>640</v>
      </c>
    </row>
    <row r="12" spans="1:2">
      <c r="B12" s="24" t="s">
        <v>641</v>
      </c>
    </row>
    <row r="13" spans="1:2">
      <c r="B13" s="24" t="s">
        <v>642</v>
      </c>
    </row>
    <row r="14" spans="1:2">
      <c r="B14" s="52" t="s">
        <v>643</v>
      </c>
    </row>
    <row r="15" spans="1:2">
      <c r="B15" s="52" t="s">
        <v>644</v>
      </c>
    </row>
    <row r="16" spans="1:2">
      <c r="B16" s="53" t="s">
        <v>645</v>
      </c>
    </row>
    <row r="17" spans="2:2">
      <c r="B17" s="53" t="s">
        <v>646</v>
      </c>
    </row>
    <row r="18" spans="2:2">
      <c r="B18" s="53" t="s">
        <v>647</v>
      </c>
    </row>
    <row r="19" spans="2:2">
      <c r="B19" s="53" t="s">
        <v>648</v>
      </c>
    </row>
    <row r="20" spans="2:2">
      <c r="B20" s="53" t="s">
        <v>649</v>
      </c>
    </row>
    <row r="21" spans="2:2">
      <c r="B21" s="53" t="s">
        <v>650</v>
      </c>
    </row>
    <row r="22" spans="2:2">
      <c r="B22" s="53" t="s">
        <v>651</v>
      </c>
    </row>
    <row r="23" spans="2:2">
      <c r="B23" s="53" t="s">
        <v>652</v>
      </c>
    </row>
    <row r="24" spans="2:2">
      <c r="B24" s="24" t="s">
        <v>653</v>
      </c>
    </row>
    <row r="25" spans="2:2">
      <c r="B25" s="24" t="s">
        <v>654</v>
      </c>
    </row>
    <row r="26" spans="2:2">
      <c r="B26" s="24" t="s">
        <v>655</v>
      </c>
    </row>
    <row r="27" spans="2:2">
      <c r="B27" s="24" t="s">
        <v>656</v>
      </c>
    </row>
    <row r="28" spans="2:2">
      <c r="B28" s="24" t="s">
        <v>657</v>
      </c>
    </row>
    <row r="29" spans="2:2">
      <c r="B29" s="24" t="s">
        <v>658</v>
      </c>
    </row>
    <row r="30" spans="2:2">
      <c r="B30" s="24" t="s">
        <v>659</v>
      </c>
    </row>
    <row r="31" spans="2:2">
      <c r="B31" s="24" t="s">
        <v>660</v>
      </c>
    </row>
    <row r="32" spans="2:2">
      <c r="B32" s="24" t="s">
        <v>661</v>
      </c>
    </row>
    <row r="33" spans="2:2">
      <c r="B33" s="24" t="s">
        <v>662</v>
      </c>
    </row>
    <row r="34" spans="2:2">
      <c r="B34" s="24" t="s">
        <v>663</v>
      </c>
    </row>
    <row r="35" spans="2:2">
      <c r="B35" s="24" t="s">
        <v>664</v>
      </c>
    </row>
    <row r="36" spans="2:2">
      <c r="B36" s="24" t="s">
        <v>665</v>
      </c>
    </row>
    <row r="37" spans="2:2">
      <c r="B37" s="24" t="s">
        <v>666</v>
      </c>
    </row>
    <row r="38" spans="2:2">
      <c r="B38" s="24" t="s">
        <v>667</v>
      </c>
    </row>
    <row r="39" spans="2:2">
      <c r="B39" s="24" t="s">
        <v>668</v>
      </c>
    </row>
    <row r="40" spans="2:2">
      <c r="B40" s="24" t="s">
        <v>669</v>
      </c>
    </row>
    <row r="41" spans="2:2">
      <c r="B41" s="24" t="s">
        <v>670</v>
      </c>
    </row>
    <row r="42" spans="2:2">
      <c r="B42" s="24" t="s">
        <v>671</v>
      </c>
    </row>
    <row r="43" spans="2:2">
      <c r="B43" s="24" t="s">
        <v>672</v>
      </c>
    </row>
    <row r="44" spans="2:2">
      <c r="B44" s="24" t="s">
        <v>673</v>
      </c>
    </row>
    <row r="45" spans="2:2">
      <c r="B45" s="24" t="s">
        <v>674</v>
      </c>
    </row>
    <row r="46" spans="2:2">
      <c r="B46" s="24" t="s">
        <v>675</v>
      </c>
    </row>
    <row r="47" spans="2:2">
      <c r="B47" s="24" t="s">
        <v>676</v>
      </c>
    </row>
    <row r="48" spans="2:2">
      <c r="B48" s="24" t="s">
        <v>677</v>
      </c>
    </row>
    <row r="49" spans="2:2">
      <c r="B49" s="24" t="s">
        <v>678</v>
      </c>
    </row>
    <row r="50" spans="2:2">
      <c r="B50" s="24" t="s">
        <v>680</v>
      </c>
    </row>
    <row r="51" spans="2:2">
      <c r="B51" s="24" t="s">
        <v>681</v>
      </c>
    </row>
    <row r="52" spans="2:2">
      <c r="B52" s="24" t="s">
        <v>682</v>
      </c>
    </row>
    <row r="53" spans="2:2">
      <c r="B53" s="24" t="s">
        <v>683</v>
      </c>
    </row>
    <row r="54" spans="2:2">
      <c r="B54" s="24" t="s">
        <v>684</v>
      </c>
    </row>
    <row r="55" spans="2:2">
      <c r="B55" s="24" t="s">
        <v>685</v>
      </c>
    </row>
    <row r="56" spans="2:2">
      <c r="B56" s="24" t="s">
        <v>686</v>
      </c>
    </row>
    <row r="57" spans="2:2">
      <c r="B57" s="24" t="s">
        <v>687</v>
      </c>
    </row>
    <row r="58" spans="2:2">
      <c r="B58" s="24" t="s">
        <v>688</v>
      </c>
    </row>
    <row r="59" spans="2:2">
      <c r="B59" s="24" t="s">
        <v>689</v>
      </c>
    </row>
    <row r="60" spans="2:2">
      <c r="B60" s="24" t="s">
        <v>690</v>
      </c>
    </row>
  </sheetData>
  <hyperlinks>
    <hyperlink ref="A1" r:id="rId1" xr:uid="{74E08052-2417-44BB-96B4-18D1FEBD34F3}"/>
    <hyperlink ref="B60" location="'Data 3.A'!A1" display="'Data 3.A'!A1" xr:uid="{589A89CA-7C0F-48C9-9D38-08DB7BAB6911}"/>
    <hyperlink ref="B59" location="'Data 3.6'!A1" display="'Data 3.6'!A1" xr:uid="{EB6B74EE-9EDC-46F7-84ED-2B60E21E1E88}"/>
    <hyperlink ref="B58" location="'Data 3.5'!A1" display="'Data 3.5'!A1" xr:uid="{3F804738-D0B2-4962-9CF5-96DF55572CCB}"/>
    <hyperlink ref="B57" location="'Data 3.4'!A1" display="'Data 3.4'!A1" xr:uid="{E78918B8-870D-4194-A364-F38D59BF9402}"/>
    <hyperlink ref="B56" location="'Data 3.3'!A1" display="'Data 3.3'!A1" xr:uid="{56951FB5-0469-4B87-B614-C78B37205B97}"/>
    <hyperlink ref="B55" location="'Data 3.2'!A1" display="'Data 3.2'!A1" xr:uid="{44FF7F50-DE4A-4A03-9F72-39F0064E4D81}"/>
    <hyperlink ref="B54" location="'Data 3.1'!A1" display="'Data 3.1'!A1" xr:uid="{7B78A888-263B-4AF9-AA6E-C263635B3371}"/>
    <hyperlink ref="B34" location="'Data 1.J'!A1" display="'Data 1.J'!A1" xr:uid="{A9AC582B-3520-443F-86B5-EA3E5E78114C}"/>
    <hyperlink ref="B33" location="'Data 1.I'!A1" display="'Data 1.I'!A1" xr:uid="{CD1A9A33-7E99-4BCD-B9A4-B8BD12AFB248}"/>
    <hyperlink ref="B32" location="'Data 1.H'!A1" display="'Data 1.H'!A1" xr:uid="{8C293BC7-1945-4BC2-A10A-9D260F1D15AD}"/>
    <hyperlink ref="B31" location="'Data 1.G'!A1" display="'Data 1.G'!A1" xr:uid="{024B60D8-4BF5-471B-A4E6-3723D940B6BC}"/>
    <hyperlink ref="B30" location="'Data 1.Fb'!A1" display="'Data 1.Fb'!A1" xr:uid="{F8E0B3C4-916E-4BA9-B2CB-47010A06BBD1}"/>
    <hyperlink ref="B29" location="'Data 1.Fa'!A1" display="'Data 1.Fa'!A1" xr:uid="{4FEF8260-40E0-4C3E-B954-298DC0D2FC4E}"/>
    <hyperlink ref="B28" location="'Data 1.E'!A1" display="'Data 1.E'!A1" xr:uid="{CB250F8D-34DC-4A1E-B4D9-49843AFEC343}"/>
    <hyperlink ref="B27" location="'Data 1.D'!A1" display="'Data 1.D'!A1" xr:uid="{E8EA9599-13B7-486D-90F4-E6CFFC2B237F}"/>
    <hyperlink ref="B26" location="'Data 1.C'!A1" display="'Data 1.C'!A1" xr:uid="{C89F89B6-BCDA-4658-B379-E72EB432ECAD}"/>
    <hyperlink ref="B25" location="'Data 1.B'!A1" display="'Data 1.B'!A1" xr:uid="{BA7374A3-0B20-4552-9418-2FF4979B3111}"/>
    <hyperlink ref="B24" location="'Data 1.A'!A1" display="'Data 1.A'!A1" xr:uid="{F6525058-3AAA-4A59-8A8B-1B8CA6B5752A}"/>
    <hyperlink ref="B23" location="'Data 1.15'!A1" display="Figur 1.15 Markedsverdi kryptoaktiva" xr:uid="{13B9CD51-0F0D-45F9-8485-E89447068441}"/>
    <hyperlink ref="B22" location="'Data 1.14'!A1" display="Figur 1.14 Prisutvikling på norske verdipapir. Indeks. 3. januar 2022 = 100" xr:uid="{2875E8F1-B317-4109-9051-FE6A900062AD}"/>
    <hyperlink ref="B21" location="'Data 1.13'!A1" display="Figur 1.13 Boligpriser_i_andre_land" xr:uid="{39662750-DB6D-402E-9DD6-72E8CFC630CE}"/>
    <hyperlink ref="B20" location="'Data 1.12'!A1" display="Figur 1.12 Økt boligprisvekst så langt i år" xr:uid="{1E1CC135-AC3A-4187-8635-42192B5F9B32}"/>
    <hyperlink ref="B19" location="'Data 1.11'!A1" display="Figur 1.11 Norske bankers likviditetsreserver" xr:uid="{9D87FE51-C0D2-4CC8-A86D-EF52E9B0D763}"/>
    <hyperlink ref="B18" location="'Data 1.10'!A1" display="Figur 1.10 Eierfordeling OMF" xr:uid="{CBA9B89A-E606-4912-B1E0-A632A7AA5390}"/>
    <hyperlink ref="B17" location="'Data 1.9b'!A1" display="Figur 1.9b Bankenes eksponering reflekterer markedssammensetningen" xr:uid="{90E3C84B-4538-4B0C-85E8-23575E8D589E}"/>
    <hyperlink ref="B16" location="'Data 1.9a'!A1" display="Figur 1.9a Bankenes eksponering reflekterer markedssammensetningen" xr:uid="{EAA338D9-93C7-483B-BA4B-1EC5D20586FD}"/>
    <hyperlink ref="B15" location="'Data 1.8b'!A1" display="'Data 1.8b'!A1" xr:uid="{F395E6B9-D2C9-48B4-B419-463008B7806E}"/>
    <hyperlink ref="B14" location="'Data 1.8a'!A1" display="'Data 1.8a'!A1" xr:uid="{3326A839-B19E-4850-AD60-67BCFF16C441}"/>
    <hyperlink ref="B13" location="'Data 1.7'!A1" display="'Data 1.7'!A1" xr:uid="{DED6D140-67D9-4E20-85FA-7A355D2C0196}"/>
    <hyperlink ref="B12" location="'Data 1.6'!A1" display="'Data 1.6'!A1" xr:uid="{707FE0EE-EB22-4AE2-9ED2-A278DDF04532}"/>
    <hyperlink ref="B11" location="'Data 1.5'!A1" display="'Data 1.5'!A1" xr:uid="{9BE3C417-7F7B-4DF9-B062-390230FD65EC}"/>
    <hyperlink ref="B10" location="'Data 1.4'!A1" display="'Data 1.4'!A1" xr:uid="{FC318B0C-3C83-43A0-8CD8-DE59E29926CD}"/>
    <hyperlink ref="B9" location="'Data 1.3'!A1" display="'Data 1.3'!A1" xr:uid="{BB744591-B87F-4420-89BE-6D06C27A9FF0}"/>
    <hyperlink ref="B8" location="'Data 1.2'!A1" display="'Data 1.2'!A1" xr:uid="{479519AC-1C68-4ABA-9881-FA27D485213F}"/>
    <hyperlink ref="B7" location="'Data 1.1'!A1" display="'Data 1.1'!A1" xr:uid="{1CE85E44-37BA-4CA7-9C08-327744A7D153}"/>
    <hyperlink ref="B52" location="'Data 2.18'!A1" display="'Data 2.18'!A1" xr:uid="{5A0DE2C9-E2D7-43F7-A844-4598143C3BDB}"/>
    <hyperlink ref="B51" location="'Data 2.17'!A1" display="'Data 2.17'!A1" xr:uid="{0A69B554-97CB-435A-AC4C-BB7FB1C0459B}"/>
    <hyperlink ref="B50" location="'Data 2.16'!A1" display="'Data 2.16'!A1" xr:uid="{6322B656-A35D-45CD-8555-5341D2056590}"/>
    <hyperlink ref="B49" location="'Data 2.15'!A1" display="'Data 2.15'!A1" xr:uid="{204DB43E-4F00-42AD-8D80-F9F2C6DE46CE}"/>
    <hyperlink ref="B48" location="'Data 2.14'!A1" display="'Data 2.14'!A1" xr:uid="{DBB94D06-8AEC-4579-A88B-B6C988489C2E}"/>
    <hyperlink ref="B47" location="'Data 2.13'!A1" display="'Data 2.13'!A1" xr:uid="{6AE9A02D-D4A9-4B62-B42E-685BD1218083}"/>
    <hyperlink ref="B46" location="'Data 2.12'!A1" display="'Data 2.12'!A1" xr:uid="{049CA62B-F7CE-4025-B9FC-13ADC48F8427}"/>
    <hyperlink ref="B45" location="'Data 2.11'!A1" display="'Data 2.11'!A1" xr:uid="{FDAEDB7D-14C2-4C0C-B87C-9BFD74C88846}"/>
    <hyperlink ref="B44" location="'Data 2.10'!A1" display="'Data 2.10'!A1" xr:uid="{7050FC66-AB26-4BD5-87E3-B856408A7B5C}"/>
    <hyperlink ref="B43" location="'Data 2.9'!A1" display="'Data 2.9'!A1" xr:uid="{084149AB-916B-40F4-A4ED-5ABB2B00A5AD}"/>
    <hyperlink ref="B42" location="'Data 2.8'!A1" display="'Data 2.8'!A1" xr:uid="{65009C6C-6B94-44E1-82FD-CF1534159E29}"/>
    <hyperlink ref="B41" location="'Data 2.7'!A1" display="'Data 2.7'!A1" xr:uid="{43E50DF0-9C4A-4A69-B5CA-CE057D7DBA0C}"/>
    <hyperlink ref="B40" location="'Data 2.6'!A1" display="'Data 2.6'!A1" xr:uid="{390290FB-AD0C-47D7-B0BC-869CEC17FC2A}"/>
    <hyperlink ref="B39" location="'Data 2.5'!A1" display="'Data 2.5'!A1" xr:uid="{829334C5-4051-4814-98D1-4D12E7C0BE90}"/>
    <hyperlink ref="B38" location="'Data 2.4'!A1" display="'Data 2.4'!A1" xr:uid="{81C0D1CC-9D96-4989-BC7B-E0821FA29D95}"/>
    <hyperlink ref="B37" location="'Data 2.3'!A1" display="'Data 2.3'!A1" xr:uid="{4F934573-EEDE-409B-958F-551B4D6296DD}"/>
    <hyperlink ref="B36" location="'Data 2.2'!A1" display="'Data 2.2'!A1" xr:uid="{57D79E78-9524-434C-B9BE-2A1F7C3E0BF5}"/>
    <hyperlink ref="B35" location="'Data 2.1'!A1" display="'Data 2.1'!A1" xr:uid="{8F15076F-1A46-42C7-9076-8A24D0BB1882}"/>
    <hyperlink ref="B53" location="'Data 2.A'!A1" display="Chart 2.A Banks have moderate exposure to the sectors with the largest climate risk" xr:uid="{D66EF905-43F8-454D-AE15-F42B2FD8B420}"/>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1A0FF-FD96-469E-9BF1-E2F74BF50BFC}">
  <dimension ref="A1:I499"/>
  <sheetViews>
    <sheetView workbookViewId="0">
      <selection activeCell="A5" sqref="A5:I5"/>
    </sheetView>
  </sheetViews>
  <sheetFormatPr baseColWidth="10" defaultColWidth="9.140625" defaultRowHeight="12.75"/>
  <cols>
    <col min="1" max="1" width="10.85546875" style="23" customWidth="1"/>
    <col min="2" max="4" width="35.85546875" style="23" customWidth="1"/>
    <col min="5" max="16384" width="9.140625" style="23"/>
  </cols>
  <sheetData>
    <row r="1" spans="1:9" ht="45" customHeight="1">
      <c r="A1" s="57" t="s">
        <v>362</v>
      </c>
      <c r="B1" s="56"/>
      <c r="C1" s="56"/>
      <c r="D1" s="56"/>
      <c r="E1" s="56"/>
      <c r="F1" s="56"/>
      <c r="G1" s="56"/>
      <c r="H1" s="56"/>
      <c r="I1" s="56"/>
    </row>
    <row r="2" spans="1:9" s="25" customFormat="1" ht="30" customHeight="1">
      <c r="A2" s="58" t="s">
        <v>549</v>
      </c>
      <c r="B2" s="59"/>
      <c r="C2" s="59"/>
      <c r="D2" s="59"/>
      <c r="E2" s="59"/>
      <c r="F2" s="59"/>
      <c r="G2" s="59"/>
      <c r="H2" s="59"/>
      <c r="I2" s="59"/>
    </row>
    <row r="4" spans="1:9" ht="30" customHeight="1">
      <c r="A4" s="57" t="s">
        <v>724</v>
      </c>
      <c r="B4" s="56"/>
      <c r="C4" s="56"/>
      <c r="D4" s="56"/>
      <c r="E4" s="56"/>
      <c r="F4" s="56"/>
      <c r="G4" s="56"/>
      <c r="H4" s="56"/>
      <c r="I4" s="56"/>
    </row>
    <row r="5" spans="1:9" s="25" customFormat="1" ht="30" customHeight="1">
      <c r="A5" s="58" t="s">
        <v>550</v>
      </c>
      <c r="B5" s="59"/>
      <c r="C5" s="59"/>
      <c r="D5" s="59"/>
      <c r="E5" s="59"/>
      <c r="F5" s="59"/>
      <c r="G5" s="59"/>
      <c r="H5" s="59"/>
      <c r="I5" s="59"/>
    </row>
    <row r="6" spans="1:9">
      <c r="A6" s="26" t="s">
        <v>0</v>
      </c>
      <c r="B6" s="26" t="s">
        <v>1</v>
      </c>
      <c r="C6" s="27" t="s">
        <v>5</v>
      </c>
    </row>
    <row r="8" spans="1:9">
      <c r="A8" s="28"/>
      <c r="B8" s="28" t="s">
        <v>363</v>
      </c>
      <c r="C8" s="28" t="s">
        <v>364</v>
      </c>
      <c r="D8" s="28" t="s">
        <v>365</v>
      </c>
    </row>
    <row r="9" spans="1:9">
      <c r="A9" s="29"/>
      <c r="B9" s="29" t="s">
        <v>366</v>
      </c>
      <c r="C9" s="29" t="s">
        <v>367</v>
      </c>
      <c r="D9" s="29" t="s">
        <v>368</v>
      </c>
    </row>
    <row r="10" spans="1:9">
      <c r="A10" s="30">
        <v>44379</v>
      </c>
      <c r="B10" s="31">
        <v>29.15</v>
      </c>
      <c r="C10" s="31">
        <v>28.1</v>
      </c>
      <c r="D10" s="31">
        <v>1.05</v>
      </c>
    </row>
    <row r="11" spans="1:9">
      <c r="A11" s="30">
        <v>44380</v>
      </c>
      <c r="B11" s="31">
        <v>29.15</v>
      </c>
      <c r="C11" s="31">
        <v>28.1</v>
      </c>
      <c r="D11" s="31">
        <v>1.05</v>
      </c>
    </row>
    <row r="12" spans="1:9">
      <c r="A12" s="30">
        <v>44381</v>
      </c>
      <c r="B12" s="31">
        <v>29.15</v>
      </c>
      <c r="C12" s="31">
        <v>28.1</v>
      </c>
      <c r="D12" s="31">
        <v>1.05</v>
      </c>
    </row>
    <row r="13" spans="1:9">
      <c r="A13" s="30">
        <v>44382</v>
      </c>
      <c r="B13" s="31">
        <v>29.25</v>
      </c>
      <c r="C13" s="31">
        <v>28.1</v>
      </c>
      <c r="D13" s="31">
        <v>1.1499999999999999</v>
      </c>
    </row>
    <row r="14" spans="1:9">
      <c r="A14" s="30">
        <v>44383</v>
      </c>
      <c r="B14" s="31">
        <v>29.05</v>
      </c>
      <c r="C14" s="31">
        <v>28.1</v>
      </c>
      <c r="D14" s="31">
        <v>0.95</v>
      </c>
    </row>
    <row r="15" spans="1:9">
      <c r="A15" s="30">
        <v>44384</v>
      </c>
      <c r="B15" s="31">
        <v>28.75</v>
      </c>
      <c r="C15" s="31">
        <v>28.1</v>
      </c>
      <c r="D15" s="31">
        <v>0.65</v>
      </c>
    </row>
    <row r="16" spans="1:9">
      <c r="A16" s="30">
        <v>44385</v>
      </c>
      <c r="B16" s="31">
        <v>29.2</v>
      </c>
      <c r="C16" s="31">
        <v>28.1</v>
      </c>
      <c r="D16" s="31">
        <v>1.1000000000000001</v>
      </c>
    </row>
    <row r="17" spans="1:4">
      <c r="A17" s="30">
        <v>44386</v>
      </c>
      <c r="B17" s="31">
        <v>29.73</v>
      </c>
      <c r="C17" s="31">
        <v>28.1</v>
      </c>
      <c r="D17" s="31">
        <v>1.63</v>
      </c>
    </row>
    <row r="18" spans="1:4">
      <c r="A18" s="30">
        <v>44387</v>
      </c>
      <c r="B18" s="31">
        <v>29.73</v>
      </c>
      <c r="C18" s="31">
        <v>28.1</v>
      </c>
      <c r="D18" s="31">
        <v>1.63</v>
      </c>
    </row>
    <row r="19" spans="1:4">
      <c r="A19" s="30">
        <v>44388</v>
      </c>
      <c r="B19" s="31">
        <v>29.73</v>
      </c>
      <c r="C19" s="31">
        <v>28.1</v>
      </c>
      <c r="D19" s="31">
        <v>1.63</v>
      </c>
    </row>
    <row r="20" spans="1:4">
      <c r="A20" s="30">
        <v>44389</v>
      </c>
      <c r="B20" s="31">
        <v>29.5</v>
      </c>
      <c r="C20" s="31">
        <v>28.1</v>
      </c>
      <c r="D20" s="31">
        <v>1.4</v>
      </c>
    </row>
    <row r="21" spans="1:4">
      <c r="A21" s="30">
        <v>44390</v>
      </c>
      <c r="B21" s="31">
        <v>29.7</v>
      </c>
      <c r="C21" s="31">
        <v>28.1</v>
      </c>
      <c r="D21" s="31">
        <v>1.6</v>
      </c>
    </row>
    <row r="22" spans="1:4">
      <c r="A22" s="30">
        <v>44391</v>
      </c>
      <c r="B22" s="31">
        <v>29.75</v>
      </c>
      <c r="C22" s="31">
        <v>28.1</v>
      </c>
      <c r="D22" s="31">
        <v>1.65</v>
      </c>
    </row>
    <row r="23" spans="1:4">
      <c r="A23" s="30">
        <v>44392</v>
      </c>
      <c r="B23" s="31">
        <v>29.75</v>
      </c>
      <c r="C23" s="31">
        <v>28.1</v>
      </c>
      <c r="D23" s="31">
        <v>1.65</v>
      </c>
    </row>
    <row r="24" spans="1:4">
      <c r="A24" s="30">
        <v>44393</v>
      </c>
      <c r="B24" s="31">
        <v>29.35</v>
      </c>
      <c r="C24" s="31">
        <v>28.1</v>
      </c>
      <c r="D24" s="31">
        <v>1.25</v>
      </c>
    </row>
    <row r="25" spans="1:4">
      <c r="A25" s="30">
        <v>44394</v>
      </c>
      <c r="B25" s="31">
        <v>29.35</v>
      </c>
      <c r="C25" s="31">
        <v>28.1</v>
      </c>
      <c r="D25" s="31">
        <v>1.25</v>
      </c>
    </row>
    <row r="26" spans="1:4">
      <c r="A26" s="30">
        <v>44395</v>
      </c>
      <c r="B26" s="31">
        <v>29.35</v>
      </c>
      <c r="C26" s="31">
        <v>28.1</v>
      </c>
      <c r="D26" s="31">
        <v>1.25</v>
      </c>
    </row>
    <row r="27" spans="1:4">
      <c r="A27" s="30">
        <v>44396</v>
      </c>
      <c r="B27" s="31">
        <v>29.25</v>
      </c>
      <c r="C27" s="31">
        <v>28.1</v>
      </c>
      <c r="D27" s="31">
        <v>1.1499999999999999</v>
      </c>
    </row>
    <row r="28" spans="1:4">
      <c r="A28" s="30">
        <v>44397</v>
      </c>
      <c r="B28" s="31">
        <v>29.38</v>
      </c>
      <c r="C28" s="31">
        <v>28.1</v>
      </c>
      <c r="D28" s="31">
        <v>1.28</v>
      </c>
    </row>
    <row r="29" spans="1:4">
      <c r="A29" s="30">
        <v>44398</v>
      </c>
      <c r="B29" s="31">
        <v>29.73</v>
      </c>
      <c r="C29" s="31">
        <v>28.1</v>
      </c>
      <c r="D29" s="31">
        <v>1.63</v>
      </c>
    </row>
    <row r="30" spans="1:4">
      <c r="A30" s="30">
        <v>44399</v>
      </c>
      <c r="B30" s="31">
        <v>29.4</v>
      </c>
      <c r="C30" s="31">
        <v>28.1</v>
      </c>
      <c r="D30" s="31">
        <v>1.3</v>
      </c>
    </row>
    <row r="31" spans="1:4">
      <c r="A31" s="30">
        <v>44400</v>
      </c>
      <c r="B31" s="31">
        <v>29.35</v>
      </c>
      <c r="C31" s="31">
        <v>28.1</v>
      </c>
      <c r="D31" s="31">
        <v>1.25</v>
      </c>
    </row>
    <row r="32" spans="1:4">
      <c r="A32" s="30">
        <v>44401</v>
      </c>
      <c r="B32" s="31">
        <v>29.35</v>
      </c>
      <c r="C32" s="31">
        <v>28.1</v>
      </c>
      <c r="D32" s="31">
        <v>1.25</v>
      </c>
    </row>
    <row r="33" spans="1:4">
      <c r="A33" s="30">
        <v>44402</v>
      </c>
      <c r="B33" s="31">
        <v>29.35</v>
      </c>
      <c r="C33" s="31">
        <v>28.1</v>
      </c>
      <c r="D33" s="31">
        <v>1.25</v>
      </c>
    </row>
    <row r="34" spans="1:4">
      <c r="A34" s="30">
        <v>44403</v>
      </c>
      <c r="B34" s="31">
        <v>29.5</v>
      </c>
      <c r="C34" s="31">
        <v>28.1</v>
      </c>
      <c r="D34" s="31">
        <v>1.4</v>
      </c>
    </row>
    <row r="35" spans="1:4">
      <c r="A35" s="30">
        <v>44404</v>
      </c>
      <c r="B35" s="31">
        <v>29.5</v>
      </c>
      <c r="C35" s="31">
        <v>28.1</v>
      </c>
      <c r="D35" s="31">
        <v>1.4</v>
      </c>
    </row>
    <row r="36" spans="1:4">
      <c r="A36" s="30">
        <v>44405</v>
      </c>
      <c r="B36" s="31">
        <v>30</v>
      </c>
      <c r="C36" s="31">
        <v>28.1</v>
      </c>
      <c r="D36" s="31">
        <v>1.9</v>
      </c>
    </row>
    <row r="37" spans="1:4">
      <c r="A37" s="30">
        <v>44406</v>
      </c>
      <c r="B37" s="31">
        <v>30.15</v>
      </c>
      <c r="C37" s="31">
        <v>28.1</v>
      </c>
      <c r="D37" s="31">
        <v>2.0499999999999998</v>
      </c>
    </row>
    <row r="38" spans="1:4">
      <c r="A38" s="30">
        <v>44407</v>
      </c>
      <c r="B38" s="31">
        <v>29.8</v>
      </c>
      <c r="C38" s="31">
        <v>28.1</v>
      </c>
      <c r="D38" s="31">
        <v>1.7</v>
      </c>
    </row>
    <row r="39" spans="1:4">
      <c r="A39" s="30">
        <v>44408</v>
      </c>
      <c r="B39" s="31">
        <v>29.8</v>
      </c>
      <c r="C39" s="31">
        <v>28.1</v>
      </c>
      <c r="D39" s="31">
        <v>1.7</v>
      </c>
    </row>
    <row r="40" spans="1:4">
      <c r="A40" s="30">
        <v>44409</v>
      </c>
      <c r="B40" s="31">
        <v>29.8</v>
      </c>
      <c r="C40" s="31">
        <v>28.1</v>
      </c>
      <c r="D40" s="31">
        <v>1.7</v>
      </c>
    </row>
    <row r="41" spans="1:4">
      <c r="A41" s="30">
        <v>44410</v>
      </c>
      <c r="B41" s="31">
        <v>30.55</v>
      </c>
      <c r="C41" s="31">
        <v>28.1</v>
      </c>
      <c r="D41" s="31">
        <v>2.4500000000000002</v>
      </c>
    </row>
    <row r="42" spans="1:4">
      <c r="A42" s="30">
        <v>44411</v>
      </c>
      <c r="B42" s="31">
        <v>30.7</v>
      </c>
      <c r="C42" s="31">
        <v>28.1</v>
      </c>
      <c r="D42" s="31">
        <v>2.6</v>
      </c>
    </row>
    <row r="43" spans="1:4">
      <c r="A43" s="30">
        <v>44412</v>
      </c>
      <c r="B43" s="31">
        <v>31.2</v>
      </c>
      <c r="C43" s="31">
        <v>28.1</v>
      </c>
      <c r="D43" s="31">
        <v>3.1</v>
      </c>
    </row>
    <row r="44" spans="1:4">
      <c r="A44" s="30">
        <v>44413</v>
      </c>
      <c r="B44" s="31">
        <v>31.5</v>
      </c>
      <c r="C44" s="31">
        <v>28.1</v>
      </c>
      <c r="D44" s="31">
        <v>3.4</v>
      </c>
    </row>
    <row r="45" spans="1:4">
      <c r="A45" s="30">
        <v>44414</v>
      </c>
      <c r="B45" s="31">
        <v>32</v>
      </c>
      <c r="C45" s="31">
        <v>28.1</v>
      </c>
      <c r="D45" s="31">
        <v>3.9</v>
      </c>
    </row>
    <row r="46" spans="1:4">
      <c r="A46" s="30">
        <v>44415</v>
      </c>
      <c r="B46" s="31">
        <v>32</v>
      </c>
      <c r="C46" s="31">
        <v>28.1</v>
      </c>
      <c r="D46" s="31">
        <v>3.9</v>
      </c>
    </row>
    <row r="47" spans="1:4">
      <c r="A47" s="30">
        <v>44416</v>
      </c>
      <c r="B47" s="31">
        <v>32</v>
      </c>
      <c r="C47" s="31">
        <v>28.1</v>
      </c>
      <c r="D47" s="31">
        <v>3.9</v>
      </c>
    </row>
    <row r="48" spans="1:4">
      <c r="A48" s="30">
        <v>44417</v>
      </c>
      <c r="B48" s="31">
        <v>32.25</v>
      </c>
      <c r="C48" s="31">
        <v>28.1</v>
      </c>
      <c r="D48" s="31">
        <v>4.1500000000000004</v>
      </c>
    </row>
    <row r="49" spans="1:4">
      <c r="A49" s="30">
        <v>44418</v>
      </c>
      <c r="B49" s="31">
        <v>32.35</v>
      </c>
      <c r="C49" s="31">
        <v>28.1</v>
      </c>
      <c r="D49" s="31">
        <v>4.25</v>
      </c>
    </row>
    <row r="50" spans="1:4">
      <c r="A50" s="30">
        <v>44419</v>
      </c>
      <c r="B50" s="31">
        <v>32</v>
      </c>
      <c r="C50" s="31">
        <v>28.1</v>
      </c>
      <c r="D50" s="31">
        <v>3.9</v>
      </c>
    </row>
    <row r="51" spans="1:4">
      <c r="A51" s="30">
        <v>44420</v>
      </c>
      <c r="B51" s="31">
        <v>31.55</v>
      </c>
      <c r="C51" s="31">
        <v>28.1</v>
      </c>
      <c r="D51" s="31">
        <v>3.45</v>
      </c>
    </row>
    <row r="52" spans="1:4">
      <c r="A52" s="30">
        <v>44421</v>
      </c>
      <c r="B52" s="31">
        <v>31.6</v>
      </c>
      <c r="C52" s="31">
        <v>28.1</v>
      </c>
      <c r="D52" s="31">
        <v>3.5</v>
      </c>
    </row>
    <row r="53" spans="1:4">
      <c r="A53" s="30">
        <v>44422</v>
      </c>
      <c r="B53" s="31">
        <v>31.6</v>
      </c>
      <c r="C53" s="31">
        <v>28.1</v>
      </c>
      <c r="D53" s="31">
        <v>3.5</v>
      </c>
    </row>
    <row r="54" spans="1:4">
      <c r="A54" s="30">
        <v>44423</v>
      </c>
      <c r="B54" s="31">
        <v>31.6</v>
      </c>
      <c r="C54" s="31">
        <v>28.1</v>
      </c>
      <c r="D54" s="31">
        <v>3.5</v>
      </c>
    </row>
    <row r="55" spans="1:4">
      <c r="A55" s="30">
        <v>44424</v>
      </c>
      <c r="B55" s="31">
        <v>32</v>
      </c>
      <c r="C55" s="31">
        <v>28.1</v>
      </c>
      <c r="D55" s="31">
        <v>3.9</v>
      </c>
    </row>
    <row r="56" spans="1:4">
      <c r="A56" s="30">
        <v>44425</v>
      </c>
      <c r="B56" s="31">
        <v>31.9</v>
      </c>
      <c r="C56" s="31">
        <v>28.1</v>
      </c>
      <c r="D56" s="31">
        <v>3.8</v>
      </c>
    </row>
    <row r="57" spans="1:4">
      <c r="A57" s="30">
        <v>44426</v>
      </c>
      <c r="B57" s="31">
        <v>30.78</v>
      </c>
      <c r="C57" s="31">
        <v>28.1</v>
      </c>
      <c r="D57" s="31">
        <v>2.68</v>
      </c>
    </row>
    <row r="58" spans="1:4">
      <c r="A58" s="30">
        <v>44427</v>
      </c>
      <c r="B58" s="31">
        <v>30.14</v>
      </c>
      <c r="C58" s="31">
        <v>28.1</v>
      </c>
      <c r="D58" s="31">
        <v>2.04</v>
      </c>
    </row>
    <row r="59" spans="1:4">
      <c r="A59" s="30">
        <v>44428</v>
      </c>
      <c r="B59" s="31">
        <v>30.45</v>
      </c>
      <c r="C59" s="31">
        <v>28.1</v>
      </c>
      <c r="D59" s="31">
        <v>2.35</v>
      </c>
    </row>
    <row r="60" spans="1:4">
      <c r="A60" s="30">
        <v>44429</v>
      </c>
      <c r="B60" s="31">
        <v>30.45</v>
      </c>
      <c r="C60" s="31">
        <v>28.1</v>
      </c>
      <c r="D60" s="31">
        <v>2.35</v>
      </c>
    </row>
    <row r="61" spans="1:4">
      <c r="A61" s="30">
        <v>44430</v>
      </c>
      <c r="B61" s="31">
        <v>30.45</v>
      </c>
      <c r="C61" s="31">
        <v>28.1</v>
      </c>
      <c r="D61" s="31">
        <v>2.35</v>
      </c>
    </row>
    <row r="62" spans="1:4">
      <c r="A62" s="30">
        <v>44431</v>
      </c>
      <c r="B62" s="31">
        <v>30.57</v>
      </c>
      <c r="C62" s="31">
        <v>28.1</v>
      </c>
      <c r="D62" s="31">
        <v>2.4700000000000002</v>
      </c>
    </row>
    <row r="63" spans="1:4">
      <c r="A63" s="30">
        <v>44432</v>
      </c>
      <c r="B63" s="31">
        <v>30.42</v>
      </c>
      <c r="C63" s="31">
        <v>28.1</v>
      </c>
      <c r="D63" s="31">
        <v>2.3199999999999998</v>
      </c>
    </row>
    <row r="64" spans="1:4">
      <c r="A64" s="30">
        <v>44433</v>
      </c>
      <c r="B64" s="31">
        <v>30.6</v>
      </c>
      <c r="C64" s="31">
        <v>28.1</v>
      </c>
      <c r="D64" s="31">
        <v>2.5</v>
      </c>
    </row>
    <row r="65" spans="1:4">
      <c r="A65" s="30">
        <v>44434</v>
      </c>
      <c r="B65" s="31">
        <v>30.77</v>
      </c>
      <c r="C65" s="31">
        <v>28.1</v>
      </c>
      <c r="D65" s="31">
        <v>2.67</v>
      </c>
    </row>
    <row r="66" spans="1:4">
      <c r="A66" s="30">
        <v>44435</v>
      </c>
      <c r="B66" s="31">
        <v>31.35</v>
      </c>
      <c r="C66" s="31">
        <v>28.1</v>
      </c>
      <c r="D66" s="31">
        <v>3.25</v>
      </c>
    </row>
    <row r="67" spans="1:4">
      <c r="A67" s="30">
        <v>44436</v>
      </c>
      <c r="B67" s="31">
        <v>31.35</v>
      </c>
      <c r="C67" s="31">
        <v>28.1</v>
      </c>
      <c r="D67" s="31">
        <v>3.25</v>
      </c>
    </row>
    <row r="68" spans="1:4">
      <c r="A68" s="30">
        <v>44437</v>
      </c>
      <c r="B68" s="31">
        <v>31.35</v>
      </c>
      <c r="C68" s="31">
        <v>28.1</v>
      </c>
      <c r="D68" s="31">
        <v>3.25</v>
      </c>
    </row>
    <row r="69" spans="1:4">
      <c r="A69" s="30">
        <v>44438</v>
      </c>
      <c r="B69" s="31">
        <v>32.4</v>
      </c>
      <c r="C69" s="31">
        <v>28.1</v>
      </c>
      <c r="D69" s="31">
        <v>4.3</v>
      </c>
    </row>
    <row r="70" spans="1:4">
      <c r="A70" s="30">
        <v>44439</v>
      </c>
      <c r="B70" s="31">
        <v>32.4</v>
      </c>
      <c r="C70" s="31">
        <v>28.1</v>
      </c>
      <c r="D70" s="31">
        <v>4.3</v>
      </c>
    </row>
    <row r="71" spans="1:4">
      <c r="A71" s="30">
        <v>44440</v>
      </c>
      <c r="B71" s="31">
        <v>33.1</v>
      </c>
      <c r="C71" s="31">
        <v>28.1</v>
      </c>
      <c r="D71" s="31">
        <v>5</v>
      </c>
    </row>
    <row r="72" spans="1:4">
      <c r="A72" s="30">
        <v>44441</v>
      </c>
      <c r="B72" s="31">
        <v>33.86</v>
      </c>
      <c r="C72" s="31">
        <v>28.1</v>
      </c>
      <c r="D72" s="31">
        <v>5.76</v>
      </c>
    </row>
    <row r="73" spans="1:4">
      <c r="A73" s="30">
        <v>44442</v>
      </c>
      <c r="B73" s="31">
        <v>34.15</v>
      </c>
      <c r="C73" s="31">
        <v>28.1</v>
      </c>
      <c r="D73" s="31">
        <v>6.05</v>
      </c>
    </row>
    <row r="74" spans="1:4">
      <c r="A74" s="30">
        <v>44443</v>
      </c>
      <c r="B74" s="31">
        <v>34.15</v>
      </c>
      <c r="C74" s="31">
        <v>28.1</v>
      </c>
      <c r="D74" s="31">
        <v>6.05</v>
      </c>
    </row>
    <row r="75" spans="1:4">
      <c r="A75" s="30">
        <v>44444</v>
      </c>
      <c r="B75" s="31">
        <v>34.15</v>
      </c>
      <c r="C75" s="31">
        <v>28.1</v>
      </c>
      <c r="D75" s="31">
        <v>6.05</v>
      </c>
    </row>
    <row r="76" spans="1:4">
      <c r="A76" s="30">
        <v>44445</v>
      </c>
      <c r="B76" s="31">
        <v>34.799999999999997</v>
      </c>
      <c r="C76" s="31">
        <v>28.1</v>
      </c>
      <c r="D76" s="31">
        <v>6.7</v>
      </c>
    </row>
    <row r="77" spans="1:4">
      <c r="A77" s="30">
        <v>44446</v>
      </c>
      <c r="B77" s="31">
        <v>35.35</v>
      </c>
      <c r="C77" s="31">
        <v>28.1</v>
      </c>
      <c r="D77" s="31">
        <v>7.25</v>
      </c>
    </row>
    <row r="78" spans="1:4">
      <c r="A78" s="30">
        <v>44447</v>
      </c>
      <c r="B78" s="31">
        <v>35.56</v>
      </c>
      <c r="C78" s="31">
        <v>28.1</v>
      </c>
      <c r="D78" s="31">
        <v>7.46</v>
      </c>
    </row>
    <row r="79" spans="1:4">
      <c r="A79" s="30">
        <v>44448</v>
      </c>
      <c r="B79" s="31">
        <v>35.799999999999997</v>
      </c>
      <c r="C79" s="31">
        <v>28.1</v>
      </c>
      <c r="D79" s="31">
        <v>7.7</v>
      </c>
    </row>
    <row r="80" spans="1:4">
      <c r="A80" s="30">
        <v>44449</v>
      </c>
      <c r="B80" s="31">
        <v>35.1</v>
      </c>
      <c r="C80" s="31">
        <v>28.1</v>
      </c>
      <c r="D80" s="31">
        <v>7</v>
      </c>
    </row>
    <row r="81" spans="1:4">
      <c r="A81" s="30">
        <v>44450</v>
      </c>
      <c r="B81" s="31">
        <v>35.1</v>
      </c>
      <c r="C81" s="31">
        <v>28.1</v>
      </c>
      <c r="D81" s="31">
        <v>7</v>
      </c>
    </row>
    <row r="82" spans="1:4">
      <c r="A82" s="30">
        <v>44451</v>
      </c>
      <c r="B82" s="31">
        <v>35.1</v>
      </c>
      <c r="C82" s="31">
        <v>28.1</v>
      </c>
      <c r="D82" s="31">
        <v>7</v>
      </c>
    </row>
    <row r="83" spans="1:4">
      <c r="A83" s="30">
        <v>44452</v>
      </c>
      <c r="B83" s="31">
        <v>36.049999999999997</v>
      </c>
      <c r="C83" s="31">
        <v>28.1</v>
      </c>
      <c r="D83" s="31">
        <v>7.95</v>
      </c>
    </row>
    <row r="84" spans="1:4">
      <c r="A84" s="30">
        <v>44453</v>
      </c>
      <c r="B84" s="31">
        <v>35.35</v>
      </c>
      <c r="C84" s="31">
        <v>28.1</v>
      </c>
      <c r="D84" s="31">
        <v>7.25</v>
      </c>
    </row>
    <row r="85" spans="1:4">
      <c r="A85" s="30">
        <v>44454</v>
      </c>
      <c r="B85" s="31">
        <v>35.700000000000003</v>
      </c>
      <c r="C85" s="31">
        <v>28.1</v>
      </c>
      <c r="D85" s="31">
        <v>7.6</v>
      </c>
    </row>
    <row r="86" spans="1:4">
      <c r="A86" s="30">
        <v>44455</v>
      </c>
      <c r="B86" s="31">
        <v>33.6</v>
      </c>
      <c r="C86" s="31">
        <v>28.1</v>
      </c>
      <c r="D86" s="31">
        <v>5.5</v>
      </c>
    </row>
    <row r="87" spans="1:4">
      <c r="A87" s="30">
        <v>44456</v>
      </c>
      <c r="B87" s="31">
        <v>33.65</v>
      </c>
      <c r="C87" s="31">
        <v>28.1</v>
      </c>
      <c r="D87" s="31">
        <v>5.55</v>
      </c>
    </row>
    <row r="88" spans="1:4">
      <c r="A88" s="30">
        <v>44457</v>
      </c>
      <c r="B88" s="31">
        <v>33.65</v>
      </c>
      <c r="C88" s="31">
        <v>28.1</v>
      </c>
      <c r="D88" s="31">
        <v>5.55</v>
      </c>
    </row>
    <row r="89" spans="1:4">
      <c r="A89" s="30">
        <v>44458</v>
      </c>
      <c r="B89" s="31">
        <v>33.65</v>
      </c>
      <c r="C89" s="31">
        <v>28.1</v>
      </c>
      <c r="D89" s="31">
        <v>5.55</v>
      </c>
    </row>
    <row r="90" spans="1:4">
      <c r="A90" s="30">
        <v>44459</v>
      </c>
      <c r="B90" s="31">
        <v>34.15</v>
      </c>
      <c r="C90" s="31">
        <v>28.1</v>
      </c>
      <c r="D90" s="31">
        <v>6.05</v>
      </c>
    </row>
    <row r="91" spans="1:4">
      <c r="A91" s="30">
        <v>44460</v>
      </c>
      <c r="B91" s="31">
        <v>33.450000000000003</v>
      </c>
      <c r="C91" s="31">
        <v>28.1</v>
      </c>
      <c r="D91" s="31">
        <v>5.35</v>
      </c>
    </row>
    <row r="92" spans="1:4">
      <c r="A92" s="30">
        <v>44461</v>
      </c>
      <c r="B92" s="31">
        <v>33.1</v>
      </c>
      <c r="C92" s="31">
        <v>28.1</v>
      </c>
      <c r="D92" s="31">
        <v>5</v>
      </c>
    </row>
    <row r="93" spans="1:4">
      <c r="A93" s="30">
        <v>44462</v>
      </c>
      <c r="B93" s="31">
        <v>33</v>
      </c>
      <c r="C93" s="31">
        <v>28.1</v>
      </c>
      <c r="D93" s="31">
        <v>4.9000000000000004</v>
      </c>
    </row>
    <row r="94" spans="1:4">
      <c r="A94" s="30">
        <v>44463</v>
      </c>
      <c r="B94" s="31">
        <v>34.25</v>
      </c>
      <c r="C94" s="31">
        <v>28.1</v>
      </c>
      <c r="D94" s="31">
        <v>6.15</v>
      </c>
    </row>
    <row r="95" spans="1:4">
      <c r="A95" s="30">
        <v>44464</v>
      </c>
      <c r="B95" s="31">
        <v>34.25</v>
      </c>
      <c r="C95" s="31">
        <v>28.1</v>
      </c>
      <c r="D95" s="31">
        <v>6.15</v>
      </c>
    </row>
    <row r="96" spans="1:4">
      <c r="A96" s="30">
        <v>44465</v>
      </c>
      <c r="B96" s="31">
        <v>34.25</v>
      </c>
      <c r="C96" s="31">
        <v>28.1</v>
      </c>
      <c r="D96" s="31">
        <v>6.15</v>
      </c>
    </row>
    <row r="97" spans="1:4">
      <c r="A97" s="30">
        <v>44466</v>
      </c>
      <c r="B97" s="31">
        <v>34.770000000000003</v>
      </c>
      <c r="C97" s="31">
        <v>28.1</v>
      </c>
      <c r="D97" s="31">
        <v>6.67</v>
      </c>
    </row>
    <row r="98" spans="1:4">
      <c r="A98" s="30">
        <v>44467</v>
      </c>
      <c r="B98" s="31">
        <v>33.6</v>
      </c>
      <c r="C98" s="31">
        <v>28.1</v>
      </c>
      <c r="D98" s="31">
        <v>5.5</v>
      </c>
    </row>
    <row r="99" spans="1:4">
      <c r="A99" s="30">
        <v>44468</v>
      </c>
      <c r="B99" s="31">
        <v>32.5</v>
      </c>
      <c r="C99" s="31">
        <v>28.1</v>
      </c>
      <c r="D99" s="31">
        <v>4.4000000000000004</v>
      </c>
    </row>
    <row r="100" spans="1:4">
      <c r="A100" s="30">
        <v>44469</v>
      </c>
      <c r="B100" s="31">
        <v>32.700000000000003</v>
      </c>
      <c r="C100" s="31">
        <v>28.1</v>
      </c>
      <c r="D100" s="31">
        <v>4.5999999999999996</v>
      </c>
    </row>
    <row r="101" spans="1:4">
      <c r="A101" s="30">
        <v>44470</v>
      </c>
      <c r="B101" s="31">
        <v>33.5</v>
      </c>
      <c r="C101" s="31">
        <v>28.1</v>
      </c>
      <c r="D101" s="31">
        <v>5.4</v>
      </c>
    </row>
    <row r="102" spans="1:4">
      <c r="A102" s="30">
        <v>44471</v>
      </c>
      <c r="B102" s="31">
        <v>33.5</v>
      </c>
      <c r="C102" s="31">
        <v>28.1</v>
      </c>
      <c r="D102" s="31">
        <v>5.4</v>
      </c>
    </row>
    <row r="103" spans="1:4">
      <c r="A103" s="30">
        <v>44472</v>
      </c>
      <c r="B103" s="31">
        <v>33.5</v>
      </c>
      <c r="C103" s="31">
        <v>28.1</v>
      </c>
      <c r="D103" s="31">
        <v>5.4</v>
      </c>
    </row>
    <row r="104" spans="1:4">
      <c r="A104" s="30">
        <v>44473</v>
      </c>
      <c r="B104" s="31">
        <v>33.25</v>
      </c>
      <c r="C104" s="31">
        <v>28.1</v>
      </c>
      <c r="D104" s="31">
        <v>5.15</v>
      </c>
    </row>
    <row r="105" spans="1:4">
      <c r="A105" s="30">
        <v>44474</v>
      </c>
      <c r="B105" s="31">
        <v>33.74</v>
      </c>
      <c r="C105" s="31">
        <v>28.1</v>
      </c>
      <c r="D105" s="31">
        <v>5.64</v>
      </c>
    </row>
    <row r="106" spans="1:4">
      <c r="A106" s="30">
        <v>44475</v>
      </c>
      <c r="B106" s="31">
        <v>33.1</v>
      </c>
      <c r="C106" s="31">
        <v>28.1</v>
      </c>
      <c r="D106" s="31">
        <v>5</v>
      </c>
    </row>
    <row r="107" spans="1:4">
      <c r="A107" s="30">
        <v>44476</v>
      </c>
      <c r="B107" s="31">
        <v>32.5</v>
      </c>
      <c r="C107" s="31">
        <v>28.1</v>
      </c>
      <c r="D107" s="31">
        <v>4.4000000000000004</v>
      </c>
    </row>
    <row r="108" spans="1:4">
      <c r="A108" s="30">
        <v>44477</v>
      </c>
      <c r="B108" s="31">
        <v>33.4</v>
      </c>
      <c r="C108" s="31">
        <v>28.1</v>
      </c>
      <c r="D108" s="31">
        <v>5.3</v>
      </c>
    </row>
    <row r="109" spans="1:4">
      <c r="A109" s="30">
        <v>44478</v>
      </c>
      <c r="B109" s="31">
        <v>33.4</v>
      </c>
      <c r="C109" s="31">
        <v>28.1</v>
      </c>
      <c r="D109" s="31">
        <v>5.3</v>
      </c>
    </row>
    <row r="110" spans="1:4">
      <c r="A110" s="30">
        <v>44479</v>
      </c>
      <c r="B110" s="31">
        <v>33.4</v>
      </c>
      <c r="C110" s="31">
        <v>28.1</v>
      </c>
      <c r="D110" s="31">
        <v>5.3</v>
      </c>
    </row>
    <row r="111" spans="1:4">
      <c r="A111" s="30">
        <v>44480</v>
      </c>
      <c r="B111" s="31">
        <v>33.299999999999997</v>
      </c>
      <c r="C111" s="31">
        <v>28.1</v>
      </c>
      <c r="D111" s="31">
        <v>5.2</v>
      </c>
    </row>
    <row r="112" spans="1:4">
      <c r="A112" s="30">
        <v>44481</v>
      </c>
      <c r="B112" s="31">
        <v>33.15</v>
      </c>
      <c r="C112" s="31">
        <v>28.1</v>
      </c>
      <c r="D112" s="31">
        <v>5.05</v>
      </c>
    </row>
    <row r="113" spans="1:4">
      <c r="A113" s="30">
        <v>44482</v>
      </c>
      <c r="B113" s="31">
        <v>32.6</v>
      </c>
      <c r="C113" s="31">
        <v>28.1</v>
      </c>
      <c r="D113" s="31">
        <v>4.5</v>
      </c>
    </row>
    <row r="114" spans="1:4">
      <c r="A114" s="30">
        <v>44483</v>
      </c>
      <c r="B114" s="31">
        <v>32.75</v>
      </c>
      <c r="C114" s="31">
        <v>28.1</v>
      </c>
      <c r="D114" s="31">
        <v>4.6500000000000004</v>
      </c>
    </row>
    <row r="115" spans="1:4">
      <c r="A115" s="30">
        <v>44484</v>
      </c>
      <c r="B115" s="31">
        <v>33</v>
      </c>
      <c r="C115" s="31">
        <v>28.1</v>
      </c>
      <c r="D115" s="31">
        <v>4.9000000000000004</v>
      </c>
    </row>
    <row r="116" spans="1:4">
      <c r="A116" s="30">
        <v>44485</v>
      </c>
      <c r="B116" s="31">
        <v>33</v>
      </c>
      <c r="C116" s="31">
        <v>28.1</v>
      </c>
      <c r="D116" s="31">
        <v>4.9000000000000004</v>
      </c>
    </row>
    <row r="117" spans="1:4">
      <c r="A117" s="30">
        <v>44486</v>
      </c>
      <c r="B117" s="31">
        <v>33</v>
      </c>
      <c r="C117" s="31">
        <v>28.1</v>
      </c>
      <c r="D117" s="31">
        <v>4.9000000000000004</v>
      </c>
    </row>
    <row r="118" spans="1:4">
      <c r="A118" s="30">
        <v>44487</v>
      </c>
      <c r="B118" s="31">
        <v>32.700000000000003</v>
      </c>
      <c r="C118" s="31">
        <v>28.1</v>
      </c>
      <c r="D118" s="31">
        <v>4.5999999999999996</v>
      </c>
    </row>
    <row r="119" spans="1:4">
      <c r="A119" s="30">
        <v>44488</v>
      </c>
      <c r="B119" s="31">
        <v>31.65</v>
      </c>
      <c r="C119" s="31">
        <v>28.1</v>
      </c>
      <c r="D119" s="31">
        <v>3.55</v>
      </c>
    </row>
    <row r="120" spans="1:4">
      <c r="A120" s="30">
        <v>44489</v>
      </c>
      <c r="B120" s="31">
        <v>31.65</v>
      </c>
      <c r="C120" s="31">
        <v>28.1</v>
      </c>
      <c r="D120" s="31">
        <v>3.55</v>
      </c>
    </row>
    <row r="121" spans="1:4">
      <c r="A121" s="30">
        <v>44490</v>
      </c>
      <c r="B121" s="31">
        <v>30.74</v>
      </c>
      <c r="C121" s="31">
        <v>28.1</v>
      </c>
      <c r="D121" s="31">
        <v>2.64</v>
      </c>
    </row>
    <row r="122" spans="1:4">
      <c r="A122" s="30">
        <v>44491</v>
      </c>
      <c r="B122" s="31">
        <v>30.25</v>
      </c>
      <c r="C122" s="31">
        <v>28.1</v>
      </c>
      <c r="D122" s="31">
        <v>2.15</v>
      </c>
    </row>
    <row r="123" spans="1:4">
      <c r="A123" s="30">
        <v>44492</v>
      </c>
      <c r="B123" s="31">
        <v>30.25</v>
      </c>
      <c r="C123" s="31">
        <v>28.1</v>
      </c>
      <c r="D123" s="31">
        <v>2.15</v>
      </c>
    </row>
    <row r="124" spans="1:4">
      <c r="A124" s="30">
        <v>44493</v>
      </c>
      <c r="B124" s="31">
        <v>30.25</v>
      </c>
      <c r="C124" s="31">
        <v>28.1</v>
      </c>
      <c r="D124" s="31">
        <v>2.15</v>
      </c>
    </row>
    <row r="125" spans="1:4">
      <c r="A125" s="30">
        <v>44494</v>
      </c>
      <c r="B125" s="31">
        <v>30.31</v>
      </c>
      <c r="C125" s="31">
        <v>28.1</v>
      </c>
      <c r="D125" s="31">
        <v>2.21</v>
      </c>
    </row>
    <row r="126" spans="1:4">
      <c r="A126" s="30">
        <v>44495</v>
      </c>
      <c r="B126" s="31">
        <v>30.25</v>
      </c>
      <c r="C126" s="31">
        <v>28.1</v>
      </c>
      <c r="D126" s="31">
        <v>2.15</v>
      </c>
    </row>
    <row r="127" spans="1:4">
      <c r="A127" s="30">
        <v>44496</v>
      </c>
      <c r="B127" s="31">
        <v>30.1</v>
      </c>
      <c r="C127" s="31">
        <v>28.1</v>
      </c>
      <c r="D127" s="31">
        <v>2</v>
      </c>
    </row>
    <row r="128" spans="1:4">
      <c r="A128" s="30">
        <v>44497</v>
      </c>
      <c r="B128" s="31">
        <v>30.08</v>
      </c>
      <c r="C128" s="31">
        <v>28.1</v>
      </c>
      <c r="D128" s="31">
        <v>1.98</v>
      </c>
    </row>
    <row r="129" spans="1:4">
      <c r="A129" s="30">
        <v>44498</v>
      </c>
      <c r="B129" s="31">
        <v>29.28</v>
      </c>
      <c r="C129" s="31">
        <v>28.1</v>
      </c>
      <c r="D129" s="31">
        <v>1.18</v>
      </c>
    </row>
    <row r="130" spans="1:4">
      <c r="A130" s="30">
        <v>44499</v>
      </c>
      <c r="B130" s="31">
        <v>29.28</v>
      </c>
      <c r="C130" s="31">
        <v>28.1</v>
      </c>
      <c r="D130" s="31">
        <v>1.18</v>
      </c>
    </row>
    <row r="131" spans="1:4">
      <c r="A131" s="30">
        <v>44500</v>
      </c>
      <c r="B131" s="31">
        <v>29.28</v>
      </c>
      <c r="C131" s="31">
        <v>28.1</v>
      </c>
      <c r="D131" s="31">
        <v>1.18</v>
      </c>
    </row>
    <row r="132" spans="1:4">
      <c r="A132" s="30">
        <v>44501</v>
      </c>
      <c r="B132" s="31">
        <v>28.1</v>
      </c>
      <c r="C132" s="31">
        <v>28.1</v>
      </c>
      <c r="D132" s="31">
        <v>0</v>
      </c>
    </row>
    <row r="133" spans="1:4">
      <c r="A133" s="30">
        <v>44502</v>
      </c>
      <c r="B133" s="31">
        <v>28.85</v>
      </c>
      <c r="C133" s="31">
        <v>28.1</v>
      </c>
      <c r="D133" s="31">
        <v>0.75</v>
      </c>
    </row>
    <row r="134" spans="1:4">
      <c r="A134" s="30">
        <v>44503</v>
      </c>
      <c r="B134" s="31">
        <v>29.13</v>
      </c>
      <c r="C134" s="31">
        <v>28.1</v>
      </c>
      <c r="D134" s="31">
        <v>1.03</v>
      </c>
    </row>
    <row r="135" spans="1:4">
      <c r="A135" s="30">
        <v>44504</v>
      </c>
      <c r="B135" s="31">
        <v>28.8</v>
      </c>
      <c r="C135" s="31">
        <v>28.1</v>
      </c>
      <c r="D135" s="31">
        <v>0.7</v>
      </c>
    </row>
    <row r="136" spans="1:4">
      <c r="A136" s="30">
        <v>44505</v>
      </c>
      <c r="B136" s="31">
        <v>29.35</v>
      </c>
      <c r="C136" s="31">
        <v>28.1</v>
      </c>
      <c r="D136" s="31">
        <v>1.25</v>
      </c>
    </row>
    <row r="137" spans="1:4">
      <c r="A137" s="30">
        <v>44506</v>
      </c>
      <c r="B137" s="31">
        <v>29.35</v>
      </c>
      <c r="C137" s="31">
        <v>28.1</v>
      </c>
      <c r="D137" s="31">
        <v>1.25</v>
      </c>
    </row>
    <row r="138" spans="1:4">
      <c r="A138" s="30">
        <v>44507</v>
      </c>
      <c r="B138" s="31">
        <v>29.35</v>
      </c>
      <c r="C138" s="31">
        <v>28.1</v>
      </c>
      <c r="D138" s="31">
        <v>1.25</v>
      </c>
    </row>
    <row r="139" spans="1:4">
      <c r="A139" s="30">
        <v>44508</v>
      </c>
      <c r="B139" s="31">
        <v>29.35</v>
      </c>
      <c r="C139" s="31">
        <v>28.1</v>
      </c>
      <c r="D139" s="31">
        <v>1.25</v>
      </c>
    </row>
    <row r="140" spans="1:4">
      <c r="A140" s="30">
        <v>44509</v>
      </c>
      <c r="B140" s="31">
        <v>29.85</v>
      </c>
      <c r="C140" s="31">
        <v>28.1</v>
      </c>
      <c r="D140" s="31">
        <v>1.75</v>
      </c>
    </row>
    <row r="141" spans="1:4">
      <c r="A141" s="30">
        <v>44510</v>
      </c>
      <c r="B141" s="31">
        <v>30</v>
      </c>
      <c r="C141" s="31">
        <v>28.1</v>
      </c>
      <c r="D141" s="31">
        <v>1.9</v>
      </c>
    </row>
    <row r="142" spans="1:4">
      <c r="A142" s="30">
        <v>44511</v>
      </c>
      <c r="B142" s="31">
        <v>30.5</v>
      </c>
      <c r="C142" s="31">
        <v>28.1</v>
      </c>
      <c r="D142" s="31">
        <v>2.4</v>
      </c>
    </row>
    <row r="143" spans="1:4">
      <c r="A143" s="30">
        <v>44512</v>
      </c>
      <c r="B143" s="31">
        <v>30.85</v>
      </c>
      <c r="C143" s="31">
        <v>28.1</v>
      </c>
      <c r="D143" s="31">
        <v>2.75</v>
      </c>
    </row>
    <row r="144" spans="1:4">
      <c r="A144" s="30">
        <v>44513</v>
      </c>
      <c r="B144" s="31">
        <v>30.85</v>
      </c>
      <c r="C144" s="31">
        <v>28.1</v>
      </c>
      <c r="D144" s="31">
        <v>2.75</v>
      </c>
    </row>
    <row r="145" spans="1:4">
      <c r="A145" s="30">
        <v>44514</v>
      </c>
      <c r="B145" s="31">
        <v>30.85</v>
      </c>
      <c r="C145" s="31">
        <v>28.1</v>
      </c>
      <c r="D145" s="31">
        <v>2.75</v>
      </c>
    </row>
    <row r="146" spans="1:4">
      <c r="A146" s="30">
        <v>44515</v>
      </c>
      <c r="B146" s="31">
        <v>31.8</v>
      </c>
      <c r="C146" s="31">
        <v>28.1</v>
      </c>
      <c r="D146" s="31">
        <v>3.7</v>
      </c>
    </row>
    <row r="147" spans="1:4">
      <c r="A147" s="30">
        <v>44516</v>
      </c>
      <c r="B147" s="31">
        <v>32.35</v>
      </c>
      <c r="C147" s="31">
        <v>28.1</v>
      </c>
      <c r="D147" s="31">
        <v>4.25</v>
      </c>
    </row>
    <row r="148" spans="1:4">
      <c r="A148" s="30">
        <v>44517</v>
      </c>
      <c r="B148" s="31">
        <v>32.9</v>
      </c>
      <c r="C148" s="31">
        <v>28.1</v>
      </c>
      <c r="D148" s="31">
        <v>4.8</v>
      </c>
    </row>
    <row r="149" spans="1:4">
      <c r="A149" s="30">
        <v>44518</v>
      </c>
      <c r="B149" s="31">
        <v>32.25</v>
      </c>
      <c r="C149" s="31">
        <v>28.1</v>
      </c>
      <c r="D149" s="31">
        <v>4.1500000000000004</v>
      </c>
    </row>
    <row r="150" spans="1:4">
      <c r="A150" s="30">
        <v>44519</v>
      </c>
      <c r="B150" s="31">
        <v>31.75</v>
      </c>
      <c r="C150" s="31">
        <v>28.1</v>
      </c>
      <c r="D150" s="31">
        <v>3.65</v>
      </c>
    </row>
    <row r="151" spans="1:4">
      <c r="A151" s="30">
        <v>44520</v>
      </c>
      <c r="B151" s="31">
        <v>31.75</v>
      </c>
      <c r="C151" s="31">
        <v>28.1</v>
      </c>
      <c r="D151" s="31">
        <v>3.65</v>
      </c>
    </row>
    <row r="152" spans="1:4">
      <c r="A152" s="30">
        <v>44521</v>
      </c>
      <c r="B152" s="31">
        <v>31.75</v>
      </c>
      <c r="C152" s="31">
        <v>28.1</v>
      </c>
      <c r="D152" s="31">
        <v>3.65</v>
      </c>
    </row>
    <row r="153" spans="1:4">
      <c r="A153" s="30">
        <v>44522</v>
      </c>
      <c r="B153" s="31">
        <v>32.049999999999997</v>
      </c>
      <c r="C153" s="31">
        <v>28.1</v>
      </c>
      <c r="D153" s="31">
        <v>3.95</v>
      </c>
    </row>
    <row r="154" spans="1:4">
      <c r="A154" s="30">
        <v>44523</v>
      </c>
      <c r="B154" s="31">
        <v>31.9</v>
      </c>
      <c r="C154" s="31">
        <v>28.1</v>
      </c>
      <c r="D154" s="31">
        <v>3.8</v>
      </c>
    </row>
    <row r="155" spans="1:4">
      <c r="A155" s="30">
        <v>44524</v>
      </c>
      <c r="B155" s="31">
        <v>31.95</v>
      </c>
      <c r="C155" s="31">
        <v>28.1</v>
      </c>
      <c r="D155" s="31">
        <v>3.85</v>
      </c>
    </row>
    <row r="156" spans="1:4">
      <c r="A156" s="30">
        <v>44525</v>
      </c>
      <c r="B156" s="31">
        <v>32.4</v>
      </c>
      <c r="C156" s="31">
        <v>28.1</v>
      </c>
      <c r="D156" s="31">
        <v>4.3</v>
      </c>
    </row>
    <row r="157" spans="1:4">
      <c r="A157" s="30">
        <v>44526</v>
      </c>
      <c r="B157" s="31">
        <v>32.049999999999997</v>
      </c>
      <c r="C157" s="31">
        <v>28.1</v>
      </c>
      <c r="D157" s="31">
        <v>3.95</v>
      </c>
    </row>
    <row r="158" spans="1:4">
      <c r="A158" s="30">
        <v>44527</v>
      </c>
      <c r="B158" s="31">
        <v>32.049999999999997</v>
      </c>
      <c r="C158" s="31">
        <v>28.1</v>
      </c>
      <c r="D158" s="31">
        <v>3.95</v>
      </c>
    </row>
    <row r="159" spans="1:4">
      <c r="A159" s="30">
        <v>44528</v>
      </c>
      <c r="B159" s="31">
        <v>32.049999999999997</v>
      </c>
      <c r="C159" s="31">
        <v>28.1</v>
      </c>
      <c r="D159" s="31">
        <v>3.95</v>
      </c>
    </row>
    <row r="160" spans="1:4">
      <c r="A160" s="30">
        <v>44529</v>
      </c>
      <c r="B160" s="31">
        <v>32.65</v>
      </c>
      <c r="C160" s="31">
        <v>28.1</v>
      </c>
      <c r="D160" s="31">
        <v>4.55</v>
      </c>
    </row>
    <row r="161" spans="1:4">
      <c r="A161" s="30">
        <v>44530</v>
      </c>
      <c r="B161" s="31">
        <v>32.65</v>
      </c>
      <c r="C161" s="31">
        <v>28.1</v>
      </c>
      <c r="D161" s="31">
        <v>4.55</v>
      </c>
    </row>
    <row r="162" spans="1:4">
      <c r="A162" s="30">
        <v>44531</v>
      </c>
      <c r="B162" s="31">
        <v>33</v>
      </c>
      <c r="C162" s="31">
        <v>28.1</v>
      </c>
      <c r="D162" s="31">
        <v>4.9000000000000004</v>
      </c>
    </row>
    <row r="163" spans="1:4">
      <c r="A163" s="30">
        <v>44532</v>
      </c>
      <c r="B163" s="31">
        <v>33.6</v>
      </c>
      <c r="C163" s="31">
        <v>28.1</v>
      </c>
      <c r="D163" s="31">
        <v>5.5</v>
      </c>
    </row>
    <row r="164" spans="1:4">
      <c r="A164" s="30">
        <v>44533</v>
      </c>
      <c r="B164" s="31">
        <v>34.450000000000003</v>
      </c>
      <c r="C164" s="31">
        <v>28.1</v>
      </c>
      <c r="D164" s="31">
        <v>6.35</v>
      </c>
    </row>
    <row r="165" spans="1:4">
      <c r="A165" s="30">
        <v>44534</v>
      </c>
      <c r="B165" s="31">
        <v>34.450000000000003</v>
      </c>
      <c r="C165" s="31">
        <v>28.1</v>
      </c>
      <c r="D165" s="31">
        <v>6.35</v>
      </c>
    </row>
    <row r="166" spans="1:4">
      <c r="A166" s="30">
        <v>44535</v>
      </c>
      <c r="B166" s="31">
        <v>34.450000000000003</v>
      </c>
      <c r="C166" s="31">
        <v>28.1</v>
      </c>
      <c r="D166" s="31">
        <v>6.35</v>
      </c>
    </row>
    <row r="167" spans="1:4">
      <c r="A167" s="30">
        <v>44536</v>
      </c>
      <c r="B167" s="31">
        <v>35</v>
      </c>
      <c r="C167" s="31">
        <v>28.1</v>
      </c>
      <c r="D167" s="31">
        <v>6.9</v>
      </c>
    </row>
    <row r="168" spans="1:4">
      <c r="A168" s="30">
        <v>44537</v>
      </c>
      <c r="B168" s="31">
        <v>37.4</v>
      </c>
      <c r="C168" s="31">
        <v>28.1</v>
      </c>
      <c r="D168" s="31">
        <v>9.3000000000000007</v>
      </c>
    </row>
    <row r="169" spans="1:4">
      <c r="A169" s="30">
        <v>44538</v>
      </c>
      <c r="B169" s="31">
        <v>38.700000000000003</v>
      </c>
      <c r="C169" s="31">
        <v>28.1</v>
      </c>
      <c r="D169" s="31">
        <v>10.6</v>
      </c>
    </row>
    <row r="170" spans="1:4">
      <c r="A170" s="30">
        <v>44539</v>
      </c>
      <c r="B170" s="31">
        <v>37.700000000000003</v>
      </c>
      <c r="C170" s="31">
        <v>28.1</v>
      </c>
      <c r="D170" s="31">
        <v>9.6</v>
      </c>
    </row>
    <row r="171" spans="1:4">
      <c r="A171" s="30">
        <v>44540</v>
      </c>
      <c r="B171" s="31">
        <v>37.58</v>
      </c>
      <c r="C171" s="31">
        <v>28.1</v>
      </c>
      <c r="D171" s="31">
        <v>9.48</v>
      </c>
    </row>
    <row r="172" spans="1:4">
      <c r="A172" s="30">
        <v>44541</v>
      </c>
      <c r="B172" s="31">
        <v>37.58</v>
      </c>
      <c r="C172" s="31">
        <v>28.1</v>
      </c>
      <c r="D172" s="31">
        <v>9.48</v>
      </c>
    </row>
    <row r="173" spans="1:4">
      <c r="A173" s="30">
        <v>44542</v>
      </c>
      <c r="B173" s="31">
        <v>37.58</v>
      </c>
      <c r="C173" s="31">
        <v>28.1</v>
      </c>
      <c r="D173" s="31">
        <v>9.48</v>
      </c>
    </row>
    <row r="174" spans="1:4">
      <c r="A174" s="30">
        <v>44543</v>
      </c>
      <c r="B174" s="31">
        <v>38.85</v>
      </c>
      <c r="C174" s="31">
        <v>28.1</v>
      </c>
      <c r="D174" s="31">
        <v>10.75</v>
      </c>
    </row>
    <row r="175" spans="1:4">
      <c r="A175" s="30">
        <v>44544</v>
      </c>
      <c r="B175" s="31">
        <v>38.950000000000003</v>
      </c>
      <c r="C175" s="31">
        <v>28.1</v>
      </c>
      <c r="D175" s="31">
        <v>10.85</v>
      </c>
    </row>
    <row r="176" spans="1:4">
      <c r="A176" s="30">
        <v>44545</v>
      </c>
      <c r="B176" s="31">
        <v>39.35</v>
      </c>
      <c r="C176" s="31">
        <v>28.1</v>
      </c>
      <c r="D176" s="31">
        <v>11.25</v>
      </c>
    </row>
    <row r="177" spans="1:4">
      <c r="A177" s="30">
        <v>44546</v>
      </c>
      <c r="B177" s="31">
        <v>39.549999999999997</v>
      </c>
      <c r="C177" s="31">
        <v>28.1</v>
      </c>
      <c r="D177" s="31">
        <v>11.45</v>
      </c>
    </row>
    <row r="178" spans="1:4">
      <c r="A178" s="30">
        <v>44547</v>
      </c>
      <c r="B178" s="31">
        <v>38.65</v>
      </c>
      <c r="C178" s="31">
        <v>28.1</v>
      </c>
      <c r="D178" s="31">
        <v>10.55</v>
      </c>
    </row>
    <row r="179" spans="1:4">
      <c r="A179" s="30">
        <v>44548</v>
      </c>
      <c r="B179" s="31">
        <v>38.65</v>
      </c>
      <c r="C179" s="31">
        <v>28.1</v>
      </c>
      <c r="D179" s="31">
        <v>10.55</v>
      </c>
    </row>
    <row r="180" spans="1:4">
      <c r="A180" s="30">
        <v>44549</v>
      </c>
      <c r="B180" s="31">
        <v>38.65</v>
      </c>
      <c r="C180" s="31">
        <v>28.1</v>
      </c>
      <c r="D180" s="31">
        <v>10.55</v>
      </c>
    </row>
    <row r="181" spans="1:4">
      <c r="A181" s="30">
        <v>44550</v>
      </c>
      <c r="B181" s="31">
        <v>39</v>
      </c>
      <c r="C181" s="31">
        <v>28.1</v>
      </c>
      <c r="D181" s="31">
        <v>10.9</v>
      </c>
    </row>
    <row r="182" spans="1:4">
      <c r="A182" s="30">
        <v>44551</v>
      </c>
      <c r="B182" s="31">
        <v>39.6</v>
      </c>
      <c r="C182" s="31">
        <v>28.1</v>
      </c>
      <c r="D182" s="31">
        <v>11.5</v>
      </c>
    </row>
    <row r="183" spans="1:4">
      <c r="A183" s="30">
        <v>44552</v>
      </c>
      <c r="B183" s="31">
        <v>38.299999999999997</v>
      </c>
      <c r="C183" s="31">
        <v>28.1</v>
      </c>
      <c r="D183" s="31">
        <v>10.199999999999999</v>
      </c>
    </row>
    <row r="184" spans="1:4">
      <c r="A184" s="30">
        <v>44553</v>
      </c>
      <c r="B184" s="31">
        <v>37.479999999999997</v>
      </c>
      <c r="C184" s="31">
        <v>28.1</v>
      </c>
      <c r="D184" s="31">
        <v>9.3800000000000008</v>
      </c>
    </row>
    <row r="185" spans="1:4">
      <c r="A185" s="30">
        <v>44554</v>
      </c>
      <c r="B185" s="31">
        <v>37.479999999999997</v>
      </c>
      <c r="C185" s="31">
        <v>28.1</v>
      </c>
      <c r="D185" s="31">
        <v>9.3800000000000008</v>
      </c>
    </row>
    <row r="186" spans="1:4">
      <c r="A186" s="30">
        <v>44555</v>
      </c>
      <c r="B186" s="31">
        <v>37.479999999999997</v>
      </c>
      <c r="C186" s="31">
        <v>28.1</v>
      </c>
      <c r="D186" s="31">
        <v>9.3800000000000008</v>
      </c>
    </row>
    <row r="187" spans="1:4">
      <c r="A187" s="30">
        <v>44556</v>
      </c>
      <c r="B187" s="31">
        <v>37.479999999999997</v>
      </c>
      <c r="C187" s="31">
        <v>28.1</v>
      </c>
      <c r="D187" s="31">
        <v>9.3800000000000008</v>
      </c>
    </row>
    <row r="188" spans="1:4">
      <c r="A188" s="30">
        <v>44557</v>
      </c>
      <c r="B188" s="31">
        <v>36.96</v>
      </c>
      <c r="C188" s="31">
        <v>28.1</v>
      </c>
      <c r="D188" s="31">
        <v>8.86</v>
      </c>
    </row>
    <row r="189" spans="1:4">
      <c r="A189" s="30">
        <v>44558</v>
      </c>
      <c r="B189" s="31">
        <v>37.33</v>
      </c>
      <c r="C189" s="31">
        <v>28.1</v>
      </c>
      <c r="D189" s="31">
        <v>9.23</v>
      </c>
    </row>
    <row r="190" spans="1:4">
      <c r="A190" s="30">
        <v>44559</v>
      </c>
      <c r="B190" s="31">
        <v>36.28</v>
      </c>
      <c r="C190" s="31">
        <v>28.1</v>
      </c>
      <c r="D190" s="31">
        <v>8.18</v>
      </c>
    </row>
    <row r="191" spans="1:4">
      <c r="A191" s="30">
        <v>44560</v>
      </c>
      <c r="B191" s="31">
        <v>36.25</v>
      </c>
      <c r="C191" s="31">
        <v>28.1</v>
      </c>
      <c r="D191" s="31">
        <v>8.15</v>
      </c>
    </row>
    <row r="192" spans="1:4">
      <c r="A192" s="30">
        <v>44561</v>
      </c>
      <c r="B192" s="31">
        <v>36.25</v>
      </c>
      <c r="C192" s="31">
        <v>28.1</v>
      </c>
      <c r="D192" s="31">
        <v>8.15</v>
      </c>
    </row>
    <row r="193" spans="1:4">
      <c r="A193" s="30">
        <v>44562</v>
      </c>
      <c r="B193" s="31">
        <v>36.25</v>
      </c>
      <c r="C193" s="31">
        <v>28.1</v>
      </c>
      <c r="D193" s="31">
        <v>8.15</v>
      </c>
    </row>
    <row r="194" spans="1:4">
      <c r="A194" s="30">
        <v>44563</v>
      </c>
      <c r="B194" s="31">
        <v>36.25</v>
      </c>
      <c r="C194" s="31">
        <v>28.1</v>
      </c>
      <c r="D194" s="31">
        <v>8.15</v>
      </c>
    </row>
    <row r="195" spans="1:4">
      <c r="A195" s="30">
        <v>44564</v>
      </c>
      <c r="B195" s="31">
        <v>37.5</v>
      </c>
      <c r="C195" s="31">
        <v>28.1</v>
      </c>
      <c r="D195" s="31">
        <v>9.4</v>
      </c>
    </row>
    <row r="196" spans="1:4">
      <c r="A196" s="30">
        <v>44565</v>
      </c>
      <c r="B196" s="31">
        <v>38.9</v>
      </c>
      <c r="C196" s="31">
        <v>28.1</v>
      </c>
      <c r="D196" s="31">
        <v>10.8</v>
      </c>
    </row>
    <row r="197" spans="1:4">
      <c r="A197" s="30">
        <v>44566</v>
      </c>
      <c r="B197" s="31">
        <v>38.6</v>
      </c>
      <c r="C197" s="31">
        <v>28.1</v>
      </c>
      <c r="D197" s="31">
        <v>10.5</v>
      </c>
    </row>
    <row r="198" spans="1:4">
      <c r="A198" s="30">
        <v>44567</v>
      </c>
      <c r="B198" s="31">
        <v>38.299999999999997</v>
      </c>
      <c r="C198" s="31">
        <v>28.1</v>
      </c>
      <c r="D198" s="31">
        <v>10.199999999999999</v>
      </c>
    </row>
    <row r="199" spans="1:4">
      <c r="A199" s="30">
        <v>44568</v>
      </c>
      <c r="B199" s="31">
        <v>38.049999999999997</v>
      </c>
      <c r="C199" s="31">
        <v>28.1</v>
      </c>
      <c r="D199" s="31">
        <v>9.9499999999999993</v>
      </c>
    </row>
    <row r="200" spans="1:4">
      <c r="A200" s="30">
        <v>44569</v>
      </c>
      <c r="B200" s="31">
        <v>38.049999999999997</v>
      </c>
      <c r="C200" s="31">
        <v>28.1</v>
      </c>
      <c r="D200" s="31">
        <v>9.9499999999999993</v>
      </c>
    </row>
    <row r="201" spans="1:4">
      <c r="A201" s="30">
        <v>44570</v>
      </c>
      <c r="B201" s="31">
        <v>38.049999999999997</v>
      </c>
      <c r="C201" s="31">
        <v>28.1</v>
      </c>
      <c r="D201" s="31">
        <v>9.9499999999999993</v>
      </c>
    </row>
    <row r="202" spans="1:4">
      <c r="A202" s="30">
        <v>44571</v>
      </c>
      <c r="B202" s="31">
        <v>38</v>
      </c>
      <c r="C202" s="31">
        <v>28.1</v>
      </c>
      <c r="D202" s="31">
        <v>9.9</v>
      </c>
    </row>
    <row r="203" spans="1:4">
      <c r="A203" s="30">
        <v>44572</v>
      </c>
      <c r="B203" s="31">
        <v>38.5</v>
      </c>
      <c r="C203" s="31">
        <v>28.1</v>
      </c>
      <c r="D203" s="31">
        <v>10.4</v>
      </c>
    </row>
    <row r="204" spans="1:4">
      <c r="A204" s="30">
        <v>44573</v>
      </c>
      <c r="B204" s="31">
        <v>38.25</v>
      </c>
      <c r="C204" s="31">
        <v>28.1</v>
      </c>
      <c r="D204" s="31">
        <v>10.15</v>
      </c>
    </row>
    <row r="205" spans="1:4">
      <c r="A205" s="30">
        <v>44574</v>
      </c>
      <c r="B205" s="31">
        <v>37.65</v>
      </c>
      <c r="C205" s="31">
        <v>28.1</v>
      </c>
      <c r="D205" s="31">
        <v>9.5500000000000007</v>
      </c>
    </row>
    <row r="206" spans="1:4">
      <c r="A206" s="30">
        <v>44575</v>
      </c>
      <c r="B206" s="31">
        <v>37.83</v>
      </c>
      <c r="C206" s="31">
        <v>28.1</v>
      </c>
      <c r="D206" s="31">
        <v>9.73</v>
      </c>
    </row>
    <row r="207" spans="1:4">
      <c r="A207" s="30">
        <v>44576</v>
      </c>
      <c r="B207" s="31">
        <v>37.83</v>
      </c>
      <c r="C207" s="31">
        <v>28.1</v>
      </c>
      <c r="D207" s="31">
        <v>9.73</v>
      </c>
    </row>
    <row r="208" spans="1:4">
      <c r="A208" s="30">
        <v>44577</v>
      </c>
      <c r="B208" s="31">
        <v>37.83</v>
      </c>
      <c r="C208" s="31">
        <v>28.1</v>
      </c>
      <c r="D208" s="31">
        <v>9.73</v>
      </c>
    </row>
    <row r="209" spans="1:4">
      <c r="A209" s="30">
        <v>44578</v>
      </c>
      <c r="B209" s="31">
        <v>36.78</v>
      </c>
      <c r="C209" s="31">
        <v>28.1</v>
      </c>
      <c r="D209" s="31">
        <v>8.68</v>
      </c>
    </row>
    <row r="210" spans="1:4">
      <c r="A210" s="30">
        <v>44579</v>
      </c>
      <c r="B210" s="31">
        <v>36.799999999999997</v>
      </c>
      <c r="C210" s="31">
        <v>28.1</v>
      </c>
      <c r="D210" s="31">
        <v>8.6999999999999993</v>
      </c>
    </row>
    <row r="211" spans="1:4">
      <c r="A211" s="30">
        <v>44580</v>
      </c>
      <c r="B211" s="31">
        <v>36.049999999999997</v>
      </c>
      <c r="C211" s="31">
        <v>28.1</v>
      </c>
      <c r="D211" s="31">
        <v>7.95</v>
      </c>
    </row>
    <row r="212" spans="1:4">
      <c r="A212" s="30">
        <v>44581</v>
      </c>
      <c r="B212" s="31">
        <v>35.56</v>
      </c>
      <c r="C212" s="31">
        <v>28.1</v>
      </c>
      <c r="D212" s="31">
        <v>7.46</v>
      </c>
    </row>
    <row r="213" spans="1:4">
      <c r="A213" s="30">
        <v>44582</v>
      </c>
      <c r="B213" s="31">
        <v>35.5</v>
      </c>
      <c r="C213" s="31">
        <v>28.1</v>
      </c>
      <c r="D213" s="31">
        <v>7.4</v>
      </c>
    </row>
    <row r="214" spans="1:4">
      <c r="A214" s="30">
        <v>44583</v>
      </c>
      <c r="B214" s="31">
        <v>35.5</v>
      </c>
      <c r="C214" s="31">
        <v>28.1</v>
      </c>
      <c r="D214" s="31">
        <v>7.4</v>
      </c>
    </row>
    <row r="215" spans="1:4">
      <c r="A215" s="30">
        <v>44584</v>
      </c>
      <c r="B215" s="31">
        <v>35.5</v>
      </c>
      <c r="C215" s="31">
        <v>28.1</v>
      </c>
      <c r="D215" s="31">
        <v>7.4</v>
      </c>
    </row>
    <row r="216" spans="1:4">
      <c r="A216" s="30">
        <v>44585</v>
      </c>
      <c r="B216" s="31">
        <v>36.9</v>
      </c>
      <c r="C216" s="31">
        <v>28.1</v>
      </c>
      <c r="D216" s="31">
        <v>8.8000000000000007</v>
      </c>
    </row>
    <row r="217" spans="1:4">
      <c r="A217" s="30">
        <v>44586</v>
      </c>
      <c r="B217" s="31">
        <v>37.4</v>
      </c>
      <c r="C217" s="31">
        <v>28.1</v>
      </c>
      <c r="D217" s="31">
        <v>9.3000000000000007</v>
      </c>
    </row>
    <row r="218" spans="1:4">
      <c r="A218" s="30">
        <v>44587</v>
      </c>
      <c r="B218" s="31">
        <v>37.5</v>
      </c>
      <c r="C218" s="31">
        <v>28.1</v>
      </c>
      <c r="D218" s="31">
        <v>9.4</v>
      </c>
    </row>
    <row r="219" spans="1:4">
      <c r="A219" s="30">
        <v>44588</v>
      </c>
      <c r="B219" s="31">
        <v>38.68</v>
      </c>
      <c r="C219" s="31">
        <v>28.1</v>
      </c>
      <c r="D219" s="31">
        <v>10.58</v>
      </c>
    </row>
    <row r="220" spans="1:4">
      <c r="A220" s="30">
        <v>44589</v>
      </c>
      <c r="B220" s="31">
        <v>39.25</v>
      </c>
      <c r="C220" s="31">
        <v>28.1</v>
      </c>
      <c r="D220" s="31">
        <v>11.15</v>
      </c>
    </row>
    <row r="221" spans="1:4">
      <c r="A221" s="30">
        <v>44590</v>
      </c>
      <c r="B221" s="31">
        <v>39.25</v>
      </c>
      <c r="C221" s="31">
        <v>28.1</v>
      </c>
      <c r="D221" s="31">
        <v>11.15</v>
      </c>
    </row>
    <row r="222" spans="1:4">
      <c r="A222" s="30">
        <v>44591</v>
      </c>
      <c r="B222" s="31">
        <v>39.25</v>
      </c>
      <c r="C222" s="31">
        <v>28.1</v>
      </c>
      <c r="D222" s="31">
        <v>11.15</v>
      </c>
    </row>
    <row r="223" spans="1:4">
      <c r="A223" s="30">
        <v>44592</v>
      </c>
      <c r="B223" s="31">
        <v>38.4</v>
      </c>
      <c r="C223" s="31">
        <v>28.1</v>
      </c>
      <c r="D223" s="31">
        <v>10.3</v>
      </c>
    </row>
    <row r="224" spans="1:4">
      <c r="A224" s="30">
        <v>44593</v>
      </c>
      <c r="B224" s="31">
        <v>38.450000000000003</v>
      </c>
      <c r="C224" s="31">
        <v>28.1</v>
      </c>
      <c r="D224" s="31">
        <v>10.35</v>
      </c>
    </row>
    <row r="225" spans="1:4">
      <c r="A225" s="30">
        <v>44594</v>
      </c>
      <c r="B225" s="31">
        <v>39.6</v>
      </c>
      <c r="C225" s="31">
        <v>28.1</v>
      </c>
      <c r="D225" s="31">
        <v>11.5</v>
      </c>
    </row>
    <row r="226" spans="1:4">
      <c r="A226" s="30">
        <v>44595</v>
      </c>
      <c r="B226" s="31">
        <v>39.25</v>
      </c>
      <c r="C226" s="31">
        <v>28.1</v>
      </c>
      <c r="D226" s="31">
        <v>11.15</v>
      </c>
    </row>
    <row r="227" spans="1:4">
      <c r="A227" s="30">
        <v>44596</v>
      </c>
      <c r="B227" s="31">
        <v>39.25</v>
      </c>
      <c r="C227" s="31">
        <v>28.1</v>
      </c>
      <c r="D227" s="31">
        <v>11.15</v>
      </c>
    </row>
    <row r="228" spans="1:4">
      <c r="A228" s="30">
        <v>44597</v>
      </c>
      <c r="B228" s="31">
        <v>39.25</v>
      </c>
      <c r="C228" s="31">
        <v>28.1</v>
      </c>
      <c r="D228" s="31">
        <v>11.15</v>
      </c>
    </row>
    <row r="229" spans="1:4">
      <c r="A229" s="30">
        <v>44598</v>
      </c>
      <c r="B229" s="31">
        <v>39.25</v>
      </c>
      <c r="C229" s="31">
        <v>28.1</v>
      </c>
      <c r="D229" s="31">
        <v>11.15</v>
      </c>
    </row>
    <row r="230" spans="1:4">
      <c r="A230" s="30">
        <v>44599</v>
      </c>
      <c r="B230" s="31">
        <v>39.25</v>
      </c>
      <c r="C230" s="31">
        <v>28.1</v>
      </c>
      <c r="D230" s="31">
        <v>11.15</v>
      </c>
    </row>
    <row r="231" spans="1:4">
      <c r="A231" s="30">
        <v>44600</v>
      </c>
      <c r="B231" s="31">
        <v>38.25</v>
      </c>
      <c r="C231" s="31">
        <v>28.1</v>
      </c>
      <c r="D231" s="31">
        <v>10.15</v>
      </c>
    </row>
    <row r="232" spans="1:4">
      <c r="A232" s="30">
        <v>44601</v>
      </c>
      <c r="B232" s="31">
        <v>37.35</v>
      </c>
      <c r="C232" s="31">
        <v>28.1</v>
      </c>
      <c r="D232" s="31">
        <v>9.25</v>
      </c>
    </row>
    <row r="233" spans="1:4">
      <c r="A233" s="30">
        <v>44602</v>
      </c>
      <c r="B233" s="31">
        <v>37.15</v>
      </c>
      <c r="C233" s="31">
        <v>28.1</v>
      </c>
      <c r="D233" s="31">
        <v>9.0500000000000007</v>
      </c>
    </row>
    <row r="234" spans="1:4">
      <c r="A234" s="30">
        <v>44603</v>
      </c>
      <c r="B234" s="31">
        <v>36.799999999999997</v>
      </c>
      <c r="C234" s="31">
        <v>28.1</v>
      </c>
      <c r="D234" s="31">
        <v>8.6999999999999993</v>
      </c>
    </row>
    <row r="235" spans="1:4">
      <c r="A235" s="30">
        <v>44604</v>
      </c>
      <c r="B235" s="31">
        <v>36.799999999999997</v>
      </c>
      <c r="C235" s="31">
        <v>28.1</v>
      </c>
      <c r="D235" s="31">
        <v>8.6999999999999993</v>
      </c>
    </row>
    <row r="236" spans="1:4">
      <c r="A236" s="30">
        <v>44605</v>
      </c>
      <c r="B236" s="31">
        <v>36.799999999999997</v>
      </c>
      <c r="C236" s="31">
        <v>28.1</v>
      </c>
      <c r="D236" s="31">
        <v>8.6999999999999993</v>
      </c>
    </row>
    <row r="237" spans="1:4">
      <c r="A237" s="30">
        <v>44606</v>
      </c>
      <c r="B237" s="31">
        <v>36.840000000000003</v>
      </c>
      <c r="C237" s="31">
        <v>28.1</v>
      </c>
      <c r="D237" s="31">
        <v>8.74</v>
      </c>
    </row>
    <row r="238" spans="1:4">
      <c r="A238" s="30">
        <v>44607</v>
      </c>
      <c r="B238" s="31">
        <v>36.299999999999997</v>
      </c>
      <c r="C238" s="31">
        <v>28.1</v>
      </c>
      <c r="D238" s="31">
        <v>8.1999999999999993</v>
      </c>
    </row>
    <row r="239" spans="1:4">
      <c r="A239" s="30">
        <v>44608</v>
      </c>
      <c r="B239" s="31">
        <v>36.15</v>
      </c>
      <c r="C239" s="31">
        <v>28.1</v>
      </c>
      <c r="D239" s="31">
        <v>8.0500000000000007</v>
      </c>
    </row>
    <row r="240" spans="1:4">
      <c r="A240" s="30">
        <v>44609</v>
      </c>
      <c r="B240" s="31">
        <v>36.549999999999997</v>
      </c>
      <c r="C240" s="31">
        <v>28.1</v>
      </c>
      <c r="D240" s="31">
        <v>8.4499999999999993</v>
      </c>
    </row>
    <row r="241" spans="1:4">
      <c r="A241" s="30">
        <v>44610</v>
      </c>
      <c r="B241" s="31">
        <v>37.200000000000003</v>
      </c>
      <c r="C241" s="31">
        <v>28.1</v>
      </c>
      <c r="D241" s="31">
        <v>9.1</v>
      </c>
    </row>
    <row r="242" spans="1:4">
      <c r="A242" s="30">
        <v>44611</v>
      </c>
      <c r="B242" s="31">
        <v>37.200000000000003</v>
      </c>
      <c r="C242" s="31">
        <v>28.1</v>
      </c>
      <c r="D242" s="31">
        <v>9.1</v>
      </c>
    </row>
    <row r="243" spans="1:4">
      <c r="A243" s="30">
        <v>44612</v>
      </c>
      <c r="B243" s="31">
        <v>37.200000000000003</v>
      </c>
      <c r="C243" s="31">
        <v>28.1</v>
      </c>
      <c r="D243" s="31">
        <v>9.1</v>
      </c>
    </row>
    <row r="244" spans="1:4">
      <c r="A244" s="30">
        <v>44613</v>
      </c>
      <c r="B244" s="31">
        <v>37.4</v>
      </c>
      <c r="C244" s="31">
        <v>28.1</v>
      </c>
      <c r="D244" s="31">
        <v>9.3000000000000007</v>
      </c>
    </row>
    <row r="245" spans="1:4">
      <c r="A245" s="30">
        <v>44614</v>
      </c>
      <c r="B245" s="31">
        <v>39.6</v>
      </c>
      <c r="C245" s="31">
        <v>28.1</v>
      </c>
      <c r="D245" s="31">
        <v>11.5</v>
      </c>
    </row>
    <row r="246" spans="1:4">
      <c r="A246" s="30">
        <v>44615</v>
      </c>
      <c r="B246" s="31">
        <v>44.45</v>
      </c>
      <c r="C246" s="31">
        <v>28.1</v>
      </c>
      <c r="D246" s="31">
        <v>16.350000000000001</v>
      </c>
    </row>
    <row r="247" spans="1:4">
      <c r="A247" s="30">
        <v>44616</v>
      </c>
      <c r="B247" s="31">
        <v>45.5</v>
      </c>
      <c r="C247" s="31">
        <v>28.1</v>
      </c>
      <c r="D247" s="31">
        <v>17.399999999999999</v>
      </c>
    </row>
    <row r="248" spans="1:4">
      <c r="A248" s="30">
        <v>44617</v>
      </c>
      <c r="B248" s="31">
        <v>46.45</v>
      </c>
      <c r="C248" s="31">
        <v>28.1</v>
      </c>
      <c r="D248" s="31">
        <v>18.350000000000001</v>
      </c>
    </row>
    <row r="249" spans="1:4">
      <c r="A249" s="30">
        <v>44618</v>
      </c>
      <c r="B249" s="31">
        <v>46.45</v>
      </c>
      <c r="C249" s="31">
        <v>28.1</v>
      </c>
      <c r="D249" s="31">
        <v>18.350000000000001</v>
      </c>
    </row>
    <row r="250" spans="1:4">
      <c r="A250" s="30">
        <v>44619</v>
      </c>
      <c r="B250" s="31">
        <v>46.45</v>
      </c>
      <c r="C250" s="31">
        <v>28.1</v>
      </c>
      <c r="D250" s="31">
        <v>18.350000000000001</v>
      </c>
    </row>
    <row r="251" spans="1:4">
      <c r="A251" s="30">
        <v>44620</v>
      </c>
      <c r="B251" s="31">
        <v>47.4</v>
      </c>
      <c r="C251" s="31">
        <v>28.1</v>
      </c>
      <c r="D251" s="31">
        <v>19.3</v>
      </c>
    </row>
    <row r="252" spans="1:4">
      <c r="A252" s="30">
        <v>44621</v>
      </c>
      <c r="B252" s="31">
        <v>47.4</v>
      </c>
      <c r="C252" s="31">
        <v>28.1</v>
      </c>
      <c r="D252" s="31">
        <v>19.3</v>
      </c>
    </row>
    <row r="253" spans="1:4">
      <c r="A253" s="30">
        <v>44622</v>
      </c>
      <c r="B253" s="31">
        <v>49.65</v>
      </c>
      <c r="C253" s="31">
        <v>28.1</v>
      </c>
      <c r="D253" s="31">
        <v>21.55</v>
      </c>
    </row>
    <row r="254" spans="1:4">
      <c r="A254" s="30">
        <v>44623</v>
      </c>
      <c r="B254" s="31">
        <v>50.75</v>
      </c>
      <c r="C254" s="31">
        <v>28.1</v>
      </c>
      <c r="D254" s="31">
        <v>22.65</v>
      </c>
    </row>
    <row r="255" spans="1:4">
      <c r="A255" s="30">
        <v>44624</v>
      </c>
      <c r="B255" s="31">
        <v>52.5</v>
      </c>
      <c r="C255" s="31">
        <v>28.1</v>
      </c>
      <c r="D255" s="31">
        <v>24.4</v>
      </c>
    </row>
    <row r="256" spans="1:4">
      <c r="A256" s="30">
        <v>44625</v>
      </c>
      <c r="B256" s="31">
        <v>52.5</v>
      </c>
      <c r="C256" s="31">
        <v>28.1</v>
      </c>
      <c r="D256" s="31">
        <v>24.4</v>
      </c>
    </row>
    <row r="257" spans="1:4">
      <c r="A257" s="30">
        <v>44626</v>
      </c>
      <c r="B257" s="31">
        <v>52.5</v>
      </c>
      <c r="C257" s="31">
        <v>28.1</v>
      </c>
      <c r="D257" s="31">
        <v>24.4</v>
      </c>
    </row>
    <row r="258" spans="1:4">
      <c r="A258" s="30">
        <v>44627</v>
      </c>
      <c r="B258" s="31">
        <v>52.5</v>
      </c>
      <c r="C258" s="31">
        <v>28.1</v>
      </c>
      <c r="D258" s="31">
        <v>24.4</v>
      </c>
    </row>
    <row r="259" spans="1:4">
      <c r="A259" s="30">
        <v>44628</v>
      </c>
      <c r="B259" s="31">
        <v>50.15</v>
      </c>
      <c r="C259" s="31">
        <v>28.1</v>
      </c>
      <c r="D259" s="31">
        <v>22.05</v>
      </c>
    </row>
    <row r="260" spans="1:4">
      <c r="A260" s="30">
        <v>44629</v>
      </c>
      <c r="B260" s="31">
        <v>46.25</v>
      </c>
      <c r="C260" s="31">
        <v>28.1</v>
      </c>
      <c r="D260" s="31">
        <v>18.149999999999999</v>
      </c>
    </row>
    <row r="261" spans="1:4">
      <c r="A261" s="30">
        <v>44630</v>
      </c>
      <c r="B261" s="31">
        <v>48</v>
      </c>
      <c r="C261" s="31">
        <v>28.1</v>
      </c>
      <c r="D261" s="31">
        <v>19.899999999999999</v>
      </c>
    </row>
    <row r="262" spans="1:4">
      <c r="A262" s="30">
        <v>44631</v>
      </c>
      <c r="B262" s="31">
        <v>48.6</v>
      </c>
      <c r="C262" s="31">
        <v>28.1</v>
      </c>
      <c r="D262" s="31">
        <v>20.5</v>
      </c>
    </row>
    <row r="263" spans="1:4">
      <c r="A263" s="30">
        <v>44632</v>
      </c>
      <c r="B263" s="31">
        <v>48.6</v>
      </c>
      <c r="C263" s="31">
        <v>28.1</v>
      </c>
      <c r="D263" s="31">
        <v>20.5</v>
      </c>
    </row>
    <row r="264" spans="1:4">
      <c r="A264" s="30">
        <v>44633</v>
      </c>
      <c r="B264" s="31">
        <v>48.6</v>
      </c>
      <c r="C264" s="31">
        <v>28.1</v>
      </c>
      <c r="D264" s="31">
        <v>20.5</v>
      </c>
    </row>
    <row r="265" spans="1:4">
      <c r="A265" s="30">
        <v>44634</v>
      </c>
      <c r="B265" s="31">
        <v>48</v>
      </c>
      <c r="C265" s="31">
        <v>28.1</v>
      </c>
      <c r="D265" s="31">
        <v>19.899999999999999</v>
      </c>
    </row>
    <row r="266" spans="1:4">
      <c r="A266" s="30">
        <v>44635</v>
      </c>
      <c r="B266" s="31">
        <v>47.1</v>
      </c>
      <c r="C266" s="31">
        <v>28.1</v>
      </c>
      <c r="D266" s="31">
        <v>19</v>
      </c>
    </row>
    <row r="267" spans="1:4">
      <c r="A267" s="30">
        <v>44636</v>
      </c>
      <c r="B267" s="31">
        <v>45.25</v>
      </c>
      <c r="C267" s="31">
        <v>28.1</v>
      </c>
      <c r="D267" s="31">
        <v>17.149999999999999</v>
      </c>
    </row>
    <row r="268" spans="1:4">
      <c r="A268" s="30">
        <v>44637</v>
      </c>
      <c r="B268" s="31">
        <v>46.25</v>
      </c>
      <c r="C268" s="31">
        <v>28.1</v>
      </c>
      <c r="D268" s="31">
        <v>18.149999999999999</v>
      </c>
    </row>
    <row r="269" spans="1:4">
      <c r="A269" s="30">
        <v>44638</v>
      </c>
      <c r="B269" s="31">
        <v>48</v>
      </c>
      <c r="C269" s="31">
        <v>28.1</v>
      </c>
      <c r="D269" s="31">
        <v>19.899999999999999</v>
      </c>
    </row>
    <row r="270" spans="1:4">
      <c r="A270" s="30">
        <v>44639</v>
      </c>
      <c r="B270" s="31">
        <v>48</v>
      </c>
      <c r="C270" s="31">
        <v>28.1</v>
      </c>
      <c r="D270" s="31">
        <v>19.899999999999999</v>
      </c>
    </row>
    <row r="271" spans="1:4">
      <c r="A271" s="30">
        <v>44640</v>
      </c>
      <c r="B271" s="31">
        <v>48</v>
      </c>
      <c r="C271" s="31">
        <v>28.1</v>
      </c>
      <c r="D271" s="31">
        <v>19.899999999999999</v>
      </c>
    </row>
    <row r="272" spans="1:4">
      <c r="A272" s="30">
        <v>44641</v>
      </c>
      <c r="B272" s="31">
        <v>48.5</v>
      </c>
      <c r="C272" s="31">
        <v>28.1</v>
      </c>
      <c r="D272" s="31">
        <v>20.399999999999999</v>
      </c>
    </row>
    <row r="273" spans="1:4">
      <c r="A273" s="30">
        <v>44642</v>
      </c>
      <c r="B273" s="31">
        <v>50.25</v>
      </c>
      <c r="C273" s="31">
        <v>28.1</v>
      </c>
      <c r="D273" s="31">
        <v>22.15</v>
      </c>
    </row>
    <row r="274" spans="1:4">
      <c r="A274" s="30">
        <v>44643</v>
      </c>
      <c r="B274" s="31">
        <v>52.1</v>
      </c>
      <c r="C274" s="31">
        <v>28.1</v>
      </c>
      <c r="D274" s="31">
        <v>24</v>
      </c>
    </row>
    <row r="275" spans="1:4">
      <c r="A275" s="30">
        <v>44644</v>
      </c>
      <c r="B275" s="31">
        <v>52.35</v>
      </c>
      <c r="C275" s="31">
        <v>28.1</v>
      </c>
      <c r="D275" s="31">
        <v>24.25</v>
      </c>
    </row>
    <row r="276" spans="1:4">
      <c r="A276" s="30">
        <v>44645</v>
      </c>
      <c r="B276" s="31">
        <v>51.95</v>
      </c>
      <c r="C276" s="31">
        <v>28.1</v>
      </c>
      <c r="D276" s="31">
        <v>23.85</v>
      </c>
    </row>
    <row r="277" spans="1:4">
      <c r="A277" s="30">
        <v>44646</v>
      </c>
      <c r="B277" s="31">
        <v>51.95</v>
      </c>
      <c r="C277" s="31">
        <v>28.1</v>
      </c>
      <c r="D277" s="31">
        <v>23.85</v>
      </c>
    </row>
    <row r="278" spans="1:4">
      <c r="A278" s="30">
        <v>44647</v>
      </c>
      <c r="B278" s="31">
        <v>51.95</v>
      </c>
      <c r="C278" s="31">
        <v>28.1</v>
      </c>
      <c r="D278" s="31">
        <v>23.85</v>
      </c>
    </row>
    <row r="279" spans="1:4">
      <c r="A279" s="30">
        <v>44648</v>
      </c>
      <c r="B279" s="31">
        <v>52.75</v>
      </c>
      <c r="C279" s="31">
        <v>28.1</v>
      </c>
      <c r="D279" s="31">
        <v>24.65</v>
      </c>
    </row>
    <row r="280" spans="1:4">
      <c r="A280" s="30">
        <v>44649</v>
      </c>
      <c r="B280" s="31">
        <v>53.75</v>
      </c>
      <c r="C280" s="31">
        <v>28.1</v>
      </c>
      <c r="D280" s="31">
        <v>25.65</v>
      </c>
    </row>
    <row r="281" spans="1:4">
      <c r="A281" s="30">
        <v>44650</v>
      </c>
      <c r="B281" s="31">
        <v>53.8</v>
      </c>
      <c r="C281" s="31">
        <v>28.1</v>
      </c>
      <c r="D281" s="31">
        <v>25.7</v>
      </c>
    </row>
    <row r="282" spans="1:4">
      <c r="A282" s="30">
        <v>44651</v>
      </c>
      <c r="B282" s="31">
        <v>53.75</v>
      </c>
      <c r="C282" s="31">
        <v>28.1</v>
      </c>
      <c r="D282" s="31">
        <v>25.65</v>
      </c>
    </row>
    <row r="283" spans="1:4">
      <c r="A283" s="30">
        <v>44652</v>
      </c>
      <c r="B283" s="31">
        <v>54.2</v>
      </c>
      <c r="C283" s="31">
        <v>28.1</v>
      </c>
      <c r="D283" s="31">
        <v>26.1</v>
      </c>
    </row>
    <row r="284" spans="1:4">
      <c r="A284" s="30">
        <v>44653</v>
      </c>
      <c r="B284" s="31">
        <v>54.2</v>
      </c>
      <c r="C284" s="31">
        <v>28.1</v>
      </c>
      <c r="D284" s="31">
        <v>26.1</v>
      </c>
    </row>
    <row r="285" spans="1:4">
      <c r="A285" s="30">
        <v>44654</v>
      </c>
      <c r="B285" s="31">
        <v>54.2</v>
      </c>
      <c r="C285" s="31">
        <v>28.1</v>
      </c>
      <c r="D285" s="31">
        <v>26.1</v>
      </c>
    </row>
    <row r="286" spans="1:4">
      <c r="A286" s="30">
        <v>44655</v>
      </c>
      <c r="B286" s="31">
        <v>53.9</v>
      </c>
      <c r="C286" s="31">
        <v>28.1</v>
      </c>
      <c r="D286" s="31">
        <v>25.8</v>
      </c>
    </row>
    <row r="287" spans="1:4">
      <c r="A287" s="30">
        <v>44656</v>
      </c>
      <c r="B287" s="31">
        <v>55.15</v>
      </c>
      <c r="C287" s="31">
        <v>28.1</v>
      </c>
      <c r="D287" s="31">
        <v>27.05</v>
      </c>
    </row>
    <row r="288" spans="1:4">
      <c r="A288" s="30">
        <v>44657</v>
      </c>
      <c r="B288" s="31">
        <v>55.03</v>
      </c>
      <c r="C288" s="31">
        <v>28.1</v>
      </c>
      <c r="D288" s="31">
        <v>26.93</v>
      </c>
    </row>
    <row r="289" spans="1:4">
      <c r="A289" s="30">
        <v>44658</v>
      </c>
      <c r="B289" s="31">
        <v>55.5</v>
      </c>
      <c r="C289" s="31">
        <v>28.1</v>
      </c>
      <c r="D289" s="31">
        <v>27.4</v>
      </c>
    </row>
    <row r="290" spans="1:4">
      <c r="A290" s="30">
        <v>44659</v>
      </c>
      <c r="B290" s="31">
        <v>58.5</v>
      </c>
      <c r="C290" s="31">
        <v>28.1</v>
      </c>
      <c r="D290" s="31">
        <v>30.4</v>
      </c>
    </row>
    <row r="291" spans="1:4">
      <c r="A291" s="30">
        <v>44660</v>
      </c>
      <c r="B291" s="31">
        <v>58.5</v>
      </c>
      <c r="C291" s="31">
        <v>28.1</v>
      </c>
      <c r="D291" s="31">
        <v>30.4</v>
      </c>
    </row>
    <row r="292" spans="1:4">
      <c r="A292" s="30">
        <v>44661</v>
      </c>
      <c r="B292" s="31">
        <v>58.5</v>
      </c>
      <c r="C292" s="31">
        <v>28.1</v>
      </c>
      <c r="D292" s="31">
        <v>30.4</v>
      </c>
    </row>
    <row r="293" spans="1:4">
      <c r="A293" s="30">
        <v>44662</v>
      </c>
      <c r="B293" s="31">
        <v>59.25</v>
      </c>
      <c r="C293" s="31">
        <v>28.1</v>
      </c>
      <c r="D293" s="31">
        <v>31.15</v>
      </c>
    </row>
    <row r="294" spans="1:4">
      <c r="A294" s="30">
        <v>44663</v>
      </c>
      <c r="B294" s="31">
        <v>60.6</v>
      </c>
      <c r="C294" s="31">
        <v>28.1</v>
      </c>
      <c r="D294" s="31">
        <v>32.5</v>
      </c>
    </row>
    <row r="295" spans="1:4">
      <c r="A295" s="30">
        <v>44664</v>
      </c>
      <c r="B295" s="31">
        <v>61.5</v>
      </c>
      <c r="C295" s="31">
        <v>28.1</v>
      </c>
      <c r="D295" s="31">
        <v>33.4</v>
      </c>
    </row>
    <row r="296" spans="1:4">
      <c r="A296" s="30">
        <v>44665</v>
      </c>
      <c r="B296" s="31">
        <v>61.5</v>
      </c>
      <c r="C296" s="31">
        <v>28.1</v>
      </c>
      <c r="D296" s="31">
        <v>33.4</v>
      </c>
    </row>
    <row r="297" spans="1:4">
      <c r="A297" s="30">
        <v>44666</v>
      </c>
      <c r="B297" s="31">
        <v>61.5</v>
      </c>
      <c r="C297" s="31">
        <v>28.1</v>
      </c>
      <c r="D297" s="31">
        <v>33.4</v>
      </c>
    </row>
    <row r="298" spans="1:4">
      <c r="A298" s="30">
        <v>44667</v>
      </c>
      <c r="B298" s="31">
        <v>61.5</v>
      </c>
      <c r="C298" s="31">
        <v>28.1</v>
      </c>
      <c r="D298" s="31">
        <v>33.4</v>
      </c>
    </row>
    <row r="299" spans="1:4">
      <c r="A299" s="30">
        <v>44668</v>
      </c>
      <c r="B299" s="31">
        <v>61.5</v>
      </c>
      <c r="C299" s="31">
        <v>28.1</v>
      </c>
      <c r="D299" s="31">
        <v>33.4</v>
      </c>
    </row>
    <row r="300" spans="1:4">
      <c r="A300" s="30">
        <v>44669</v>
      </c>
      <c r="B300" s="31">
        <v>61.5</v>
      </c>
      <c r="C300" s="31">
        <v>28.1</v>
      </c>
      <c r="D300" s="31">
        <v>33.4</v>
      </c>
    </row>
    <row r="301" spans="1:4">
      <c r="A301" s="30">
        <v>44670</v>
      </c>
      <c r="B301" s="31">
        <v>64.25</v>
      </c>
      <c r="C301" s="31">
        <v>28.1</v>
      </c>
      <c r="D301" s="31">
        <v>36.15</v>
      </c>
    </row>
    <row r="302" spans="1:4">
      <c r="A302" s="30">
        <v>44671</v>
      </c>
      <c r="B302" s="31">
        <v>65.900000000000006</v>
      </c>
      <c r="C302" s="31">
        <v>28.1</v>
      </c>
      <c r="D302" s="31">
        <v>37.799999999999997</v>
      </c>
    </row>
    <row r="303" spans="1:4">
      <c r="A303" s="30">
        <v>44672</v>
      </c>
      <c r="B303" s="31">
        <v>65.849999999999994</v>
      </c>
      <c r="C303" s="31">
        <v>28.1</v>
      </c>
      <c r="D303" s="31">
        <v>37.75</v>
      </c>
    </row>
    <row r="304" spans="1:4">
      <c r="A304" s="30">
        <v>44673</v>
      </c>
      <c r="B304" s="31">
        <v>68.5</v>
      </c>
      <c r="C304" s="31">
        <v>28.1</v>
      </c>
      <c r="D304" s="31">
        <v>40.4</v>
      </c>
    </row>
    <row r="305" spans="1:4">
      <c r="A305" s="30">
        <v>44674</v>
      </c>
      <c r="B305" s="31">
        <v>68.5</v>
      </c>
      <c r="C305" s="31">
        <v>28.1</v>
      </c>
      <c r="D305" s="31">
        <v>40.4</v>
      </c>
    </row>
    <row r="306" spans="1:4">
      <c r="A306" s="30">
        <v>44675</v>
      </c>
      <c r="B306" s="31">
        <v>68.5</v>
      </c>
      <c r="C306" s="31">
        <v>28.1</v>
      </c>
      <c r="D306" s="31">
        <v>40.4</v>
      </c>
    </row>
    <row r="307" spans="1:4">
      <c r="A307" s="30">
        <v>44676</v>
      </c>
      <c r="B307" s="31">
        <v>69.55</v>
      </c>
      <c r="C307" s="31">
        <v>28.1</v>
      </c>
      <c r="D307" s="31">
        <v>41.45</v>
      </c>
    </row>
    <row r="308" spans="1:4">
      <c r="A308" s="30">
        <v>44677</v>
      </c>
      <c r="B308" s="31">
        <v>68.25</v>
      </c>
      <c r="C308" s="31">
        <v>28.1</v>
      </c>
      <c r="D308" s="31">
        <v>40.15</v>
      </c>
    </row>
    <row r="309" spans="1:4">
      <c r="A309" s="30">
        <v>44678</v>
      </c>
      <c r="B309" s="31">
        <v>69.5</v>
      </c>
      <c r="C309" s="31">
        <v>28.1</v>
      </c>
      <c r="D309" s="31">
        <v>41.4</v>
      </c>
    </row>
    <row r="310" spans="1:4">
      <c r="A310" s="30">
        <v>44679</v>
      </c>
      <c r="B310" s="31">
        <v>68.75</v>
      </c>
      <c r="C310" s="31">
        <v>28.1</v>
      </c>
      <c r="D310" s="31">
        <v>40.65</v>
      </c>
    </row>
    <row r="311" spans="1:4">
      <c r="A311" s="30">
        <v>44680</v>
      </c>
      <c r="B311" s="31">
        <v>72.5</v>
      </c>
      <c r="C311" s="31">
        <v>28.1</v>
      </c>
      <c r="D311" s="31">
        <v>44.4</v>
      </c>
    </row>
    <row r="312" spans="1:4">
      <c r="A312" s="30">
        <v>44681</v>
      </c>
      <c r="B312" s="31">
        <v>72.5</v>
      </c>
      <c r="C312" s="31">
        <v>28.1</v>
      </c>
      <c r="D312" s="31">
        <v>44.4</v>
      </c>
    </row>
    <row r="313" spans="1:4">
      <c r="A313" s="30">
        <v>44682</v>
      </c>
      <c r="B313" s="31">
        <v>72.5</v>
      </c>
      <c r="C313" s="31">
        <v>28.1</v>
      </c>
      <c r="D313" s="31">
        <v>44.4</v>
      </c>
    </row>
    <row r="314" spans="1:4">
      <c r="A314" s="30">
        <v>44683</v>
      </c>
      <c r="B314" s="31">
        <v>74.400000000000006</v>
      </c>
      <c r="C314" s="31">
        <v>28.1</v>
      </c>
      <c r="D314" s="31">
        <v>46.3</v>
      </c>
    </row>
    <row r="315" spans="1:4">
      <c r="A315" s="30">
        <v>44684</v>
      </c>
      <c r="B315" s="31">
        <v>78.75</v>
      </c>
      <c r="C315" s="31">
        <v>28.1</v>
      </c>
      <c r="D315" s="31">
        <v>50.65</v>
      </c>
    </row>
    <row r="316" spans="1:4">
      <c r="A316" s="30">
        <v>44685</v>
      </c>
      <c r="B316" s="31">
        <v>77.75</v>
      </c>
      <c r="C316" s="31">
        <v>28.1</v>
      </c>
      <c r="D316" s="31">
        <v>49.65</v>
      </c>
    </row>
    <row r="317" spans="1:4">
      <c r="A317" s="30">
        <v>44686</v>
      </c>
      <c r="B317" s="31">
        <v>79.55</v>
      </c>
      <c r="C317" s="31">
        <v>28.1</v>
      </c>
      <c r="D317" s="31">
        <v>51.45</v>
      </c>
    </row>
    <row r="318" spans="1:4">
      <c r="A318" s="30">
        <v>44687</v>
      </c>
      <c r="B318" s="31">
        <v>79.3</v>
      </c>
      <c r="C318" s="31">
        <v>28.1</v>
      </c>
      <c r="D318" s="31">
        <v>51.2</v>
      </c>
    </row>
    <row r="319" spans="1:4">
      <c r="A319" s="30">
        <v>44688</v>
      </c>
      <c r="B319" s="31">
        <v>79.3</v>
      </c>
      <c r="C319" s="31">
        <v>28.1</v>
      </c>
      <c r="D319" s="31">
        <v>51.2</v>
      </c>
    </row>
    <row r="320" spans="1:4">
      <c r="A320" s="30">
        <v>44689</v>
      </c>
      <c r="B320" s="31">
        <v>79.3</v>
      </c>
      <c r="C320" s="31">
        <v>28.1</v>
      </c>
      <c r="D320" s="31">
        <v>51.2</v>
      </c>
    </row>
    <row r="321" spans="1:4">
      <c r="A321" s="30">
        <v>44690</v>
      </c>
      <c r="B321" s="31">
        <v>77</v>
      </c>
      <c r="C321" s="31">
        <v>28.1</v>
      </c>
      <c r="D321" s="31">
        <v>48.9</v>
      </c>
    </row>
    <row r="322" spans="1:4">
      <c r="A322" s="30">
        <v>44691</v>
      </c>
      <c r="B322" s="31">
        <v>71.849999999999994</v>
      </c>
      <c r="C322" s="31">
        <v>28.1</v>
      </c>
      <c r="D322" s="31">
        <v>43.75</v>
      </c>
    </row>
    <row r="323" spans="1:4">
      <c r="A323" s="30">
        <v>44692</v>
      </c>
      <c r="B323" s="31">
        <v>73</v>
      </c>
      <c r="C323" s="31">
        <v>28.1</v>
      </c>
      <c r="D323" s="31">
        <v>44.9</v>
      </c>
    </row>
    <row r="324" spans="1:4">
      <c r="A324" s="30">
        <v>44693</v>
      </c>
      <c r="B324" s="31">
        <v>74.400000000000006</v>
      </c>
      <c r="C324" s="31">
        <v>28.1</v>
      </c>
      <c r="D324" s="31">
        <v>46.3</v>
      </c>
    </row>
    <row r="325" spans="1:4">
      <c r="A325" s="30">
        <v>44694</v>
      </c>
      <c r="B325" s="31">
        <v>74</v>
      </c>
      <c r="C325" s="31">
        <v>28.1</v>
      </c>
      <c r="D325" s="31">
        <v>45.9</v>
      </c>
    </row>
    <row r="326" spans="1:4">
      <c r="A326" s="30">
        <v>44695</v>
      </c>
      <c r="B326" s="31">
        <v>74</v>
      </c>
      <c r="C326" s="31">
        <v>28.1</v>
      </c>
      <c r="D326" s="31">
        <v>45.9</v>
      </c>
    </row>
    <row r="327" spans="1:4">
      <c r="A327" s="30">
        <v>44696</v>
      </c>
      <c r="B327" s="31">
        <v>74</v>
      </c>
      <c r="C327" s="31">
        <v>28.1</v>
      </c>
      <c r="D327" s="31">
        <v>45.9</v>
      </c>
    </row>
    <row r="328" spans="1:4">
      <c r="A328" s="30">
        <v>44697</v>
      </c>
      <c r="B328" s="31">
        <v>76</v>
      </c>
      <c r="C328" s="31">
        <v>28.1</v>
      </c>
      <c r="D328" s="31">
        <v>47.9</v>
      </c>
    </row>
    <row r="329" spans="1:4">
      <c r="A329" s="30">
        <v>44698</v>
      </c>
      <c r="B329" s="31">
        <v>76</v>
      </c>
      <c r="C329" s="31">
        <v>28.1</v>
      </c>
      <c r="D329" s="31">
        <v>47.9</v>
      </c>
    </row>
    <row r="330" spans="1:4">
      <c r="A330" s="30">
        <v>44699</v>
      </c>
      <c r="B330" s="31">
        <v>75.75</v>
      </c>
      <c r="C330" s="31">
        <v>28.1</v>
      </c>
      <c r="D330" s="31">
        <v>47.65</v>
      </c>
    </row>
    <row r="331" spans="1:4">
      <c r="A331" s="30">
        <v>44700</v>
      </c>
      <c r="B331" s="31">
        <v>74.680000000000007</v>
      </c>
      <c r="C331" s="31">
        <v>28.1</v>
      </c>
      <c r="D331" s="31">
        <v>46.58</v>
      </c>
    </row>
    <row r="332" spans="1:4">
      <c r="A332" s="30">
        <v>44701</v>
      </c>
      <c r="B332" s="31">
        <v>74.95</v>
      </c>
      <c r="C332" s="31">
        <v>28.1</v>
      </c>
      <c r="D332" s="31">
        <v>46.85</v>
      </c>
    </row>
    <row r="333" spans="1:4">
      <c r="A333" s="30">
        <v>44702</v>
      </c>
      <c r="B333" s="31">
        <v>74.95</v>
      </c>
      <c r="C333" s="31">
        <v>28.1</v>
      </c>
      <c r="D333" s="31">
        <v>46.85</v>
      </c>
    </row>
    <row r="334" spans="1:4">
      <c r="A334" s="30">
        <v>44703</v>
      </c>
      <c r="B334" s="31">
        <v>74.95</v>
      </c>
      <c r="C334" s="31">
        <v>28.1</v>
      </c>
      <c r="D334" s="31">
        <v>46.85</v>
      </c>
    </row>
    <row r="335" spans="1:4">
      <c r="A335" s="30">
        <v>44704</v>
      </c>
      <c r="B335" s="31">
        <v>74</v>
      </c>
      <c r="C335" s="31">
        <v>28.1</v>
      </c>
      <c r="D335" s="31">
        <v>45.9</v>
      </c>
    </row>
    <row r="336" spans="1:4">
      <c r="A336" s="30">
        <v>44705</v>
      </c>
      <c r="B336" s="31">
        <v>74.5</v>
      </c>
      <c r="C336" s="31">
        <v>28.1</v>
      </c>
      <c r="D336" s="31">
        <v>46.4</v>
      </c>
    </row>
    <row r="337" spans="1:4">
      <c r="A337" s="30">
        <v>44706</v>
      </c>
      <c r="B337" s="31">
        <v>74.45</v>
      </c>
      <c r="C337" s="31">
        <v>28.1</v>
      </c>
      <c r="D337" s="31">
        <v>46.35</v>
      </c>
    </row>
    <row r="338" spans="1:4">
      <c r="A338" s="30">
        <v>44707</v>
      </c>
      <c r="B338" s="31">
        <v>74.45</v>
      </c>
      <c r="C338" s="31">
        <v>28.1</v>
      </c>
      <c r="D338" s="31">
        <v>46.35</v>
      </c>
    </row>
    <row r="339" spans="1:4">
      <c r="A339" s="30">
        <v>44708</v>
      </c>
      <c r="B339" s="31">
        <v>76.62</v>
      </c>
      <c r="C339" s="31">
        <v>28.1</v>
      </c>
      <c r="D339" s="31">
        <v>48.52</v>
      </c>
    </row>
    <row r="340" spans="1:4">
      <c r="A340" s="30">
        <v>44709</v>
      </c>
      <c r="B340" s="31">
        <v>76.62</v>
      </c>
      <c r="C340" s="31">
        <v>28.1</v>
      </c>
      <c r="D340" s="31">
        <v>48.52</v>
      </c>
    </row>
    <row r="341" spans="1:4">
      <c r="A341" s="30">
        <v>44710</v>
      </c>
      <c r="B341" s="31">
        <v>76.62</v>
      </c>
      <c r="C341" s="31">
        <v>28.1</v>
      </c>
      <c r="D341" s="31">
        <v>48.52</v>
      </c>
    </row>
    <row r="342" spans="1:4">
      <c r="A342" s="30">
        <v>44711</v>
      </c>
      <c r="B342" s="31">
        <v>79</v>
      </c>
      <c r="C342" s="31">
        <v>28.1</v>
      </c>
      <c r="D342" s="31">
        <v>50.9</v>
      </c>
    </row>
    <row r="343" spans="1:4">
      <c r="A343" s="30">
        <v>44712</v>
      </c>
      <c r="B343" s="31">
        <v>83.35</v>
      </c>
      <c r="C343" s="31">
        <v>28.1</v>
      </c>
      <c r="D343" s="31">
        <v>55.25</v>
      </c>
    </row>
    <row r="344" spans="1:4">
      <c r="A344" s="30">
        <v>44713</v>
      </c>
      <c r="B344" s="31">
        <v>86</v>
      </c>
      <c r="C344" s="31">
        <v>28.1</v>
      </c>
      <c r="D344" s="31">
        <v>57.9</v>
      </c>
    </row>
    <row r="345" spans="1:4">
      <c r="A345" s="30">
        <v>44714</v>
      </c>
      <c r="B345" s="31">
        <v>85.5</v>
      </c>
      <c r="C345" s="31">
        <v>28.1</v>
      </c>
      <c r="D345" s="31">
        <v>57.4</v>
      </c>
    </row>
    <row r="346" spans="1:4">
      <c r="A346" s="30">
        <v>44715</v>
      </c>
      <c r="B346" s="31">
        <v>85</v>
      </c>
      <c r="C346" s="31">
        <v>28.1</v>
      </c>
      <c r="D346" s="31">
        <v>56.9</v>
      </c>
    </row>
    <row r="347" spans="1:4">
      <c r="A347" s="30">
        <v>44716</v>
      </c>
      <c r="B347" s="31">
        <v>85</v>
      </c>
      <c r="C347" s="31">
        <v>28.1</v>
      </c>
      <c r="D347" s="31">
        <v>56.9</v>
      </c>
    </row>
    <row r="348" spans="1:4">
      <c r="A348" s="30">
        <v>44717</v>
      </c>
      <c r="B348" s="31">
        <v>85</v>
      </c>
      <c r="C348" s="31">
        <v>28.1</v>
      </c>
      <c r="D348" s="31">
        <v>56.9</v>
      </c>
    </row>
    <row r="349" spans="1:4">
      <c r="A349" s="30">
        <v>44718</v>
      </c>
      <c r="B349" s="31">
        <v>85</v>
      </c>
      <c r="C349" s="31">
        <v>28.1</v>
      </c>
      <c r="D349" s="31">
        <v>56.9</v>
      </c>
    </row>
    <row r="350" spans="1:4">
      <c r="A350" s="30">
        <v>44719</v>
      </c>
      <c r="B350" s="31">
        <v>84.5</v>
      </c>
      <c r="C350" s="31">
        <v>28.1</v>
      </c>
      <c r="D350" s="31">
        <v>56.4</v>
      </c>
    </row>
    <row r="351" spans="1:4">
      <c r="A351" s="30">
        <v>44720</v>
      </c>
      <c r="B351" s="31">
        <v>80.55</v>
      </c>
      <c r="C351" s="31">
        <v>28.1</v>
      </c>
      <c r="D351" s="31">
        <v>52.45</v>
      </c>
    </row>
    <row r="352" spans="1:4">
      <c r="A352" s="30">
        <v>44721</v>
      </c>
      <c r="B352" s="31">
        <v>81</v>
      </c>
      <c r="C352" s="31">
        <v>28.1</v>
      </c>
      <c r="D352" s="31">
        <v>52.9</v>
      </c>
    </row>
    <row r="353" spans="1:4">
      <c r="A353" s="30">
        <v>44722</v>
      </c>
      <c r="B353" s="31">
        <v>79.5</v>
      </c>
      <c r="C353" s="31">
        <v>28.1</v>
      </c>
      <c r="D353" s="31">
        <v>51.4</v>
      </c>
    </row>
    <row r="354" spans="1:4">
      <c r="A354" s="30">
        <v>44723</v>
      </c>
      <c r="B354" s="31">
        <v>79.5</v>
      </c>
      <c r="C354" s="31">
        <v>28.1</v>
      </c>
      <c r="D354" s="31">
        <v>51.4</v>
      </c>
    </row>
    <row r="355" spans="1:4">
      <c r="A355" s="30">
        <v>44724</v>
      </c>
      <c r="B355" s="31">
        <v>79.5</v>
      </c>
      <c r="C355" s="31">
        <v>28.1</v>
      </c>
      <c r="D355" s="31">
        <v>51.4</v>
      </c>
    </row>
    <row r="356" spans="1:4">
      <c r="A356" s="30">
        <v>44725</v>
      </c>
      <c r="B356" s="31">
        <v>78.150000000000006</v>
      </c>
      <c r="C356" s="31">
        <v>28.1</v>
      </c>
      <c r="D356" s="31">
        <v>50.05</v>
      </c>
    </row>
    <row r="357" spans="1:4">
      <c r="A357" s="30">
        <v>44726</v>
      </c>
      <c r="B357" s="31">
        <v>80.28</v>
      </c>
      <c r="C357" s="31">
        <v>28.1</v>
      </c>
      <c r="D357" s="31">
        <v>52.18</v>
      </c>
    </row>
    <row r="358" spans="1:4">
      <c r="A358" s="30">
        <v>44727</v>
      </c>
      <c r="B358" s="31">
        <v>86.5</v>
      </c>
      <c r="C358" s="31">
        <v>28.1</v>
      </c>
      <c r="D358" s="31">
        <v>58.4</v>
      </c>
    </row>
    <row r="359" spans="1:4">
      <c r="A359" s="30">
        <v>44728</v>
      </c>
      <c r="B359" s="31">
        <v>90.75</v>
      </c>
      <c r="C359" s="31">
        <v>28.1</v>
      </c>
      <c r="D359" s="31">
        <v>62.65</v>
      </c>
    </row>
    <row r="360" spans="1:4">
      <c r="A360" s="30">
        <v>44729</v>
      </c>
      <c r="B360" s="31">
        <v>91.5</v>
      </c>
      <c r="C360" s="31">
        <v>28.1</v>
      </c>
      <c r="D360" s="31">
        <v>63.4</v>
      </c>
    </row>
    <row r="361" spans="1:4">
      <c r="A361" s="30">
        <v>44730</v>
      </c>
      <c r="B361" s="31">
        <v>91.5</v>
      </c>
      <c r="C361" s="31">
        <v>28.1</v>
      </c>
      <c r="D361" s="31">
        <v>63.4</v>
      </c>
    </row>
    <row r="362" spans="1:4">
      <c r="A362" s="30">
        <v>44731</v>
      </c>
      <c r="B362" s="31">
        <v>91.5</v>
      </c>
      <c r="C362" s="31">
        <v>28.1</v>
      </c>
      <c r="D362" s="31">
        <v>63.4</v>
      </c>
    </row>
    <row r="363" spans="1:4">
      <c r="A363" s="30">
        <v>44732</v>
      </c>
      <c r="B363" s="31">
        <v>97.4</v>
      </c>
      <c r="C363" s="31">
        <v>28.1</v>
      </c>
      <c r="D363" s="31">
        <v>69.3</v>
      </c>
    </row>
    <row r="364" spans="1:4">
      <c r="A364" s="30">
        <v>44733</v>
      </c>
      <c r="B364" s="31">
        <v>102</v>
      </c>
      <c r="C364" s="31">
        <v>28.1</v>
      </c>
      <c r="D364" s="31">
        <v>73.900000000000006</v>
      </c>
    </row>
    <row r="365" spans="1:4">
      <c r="A365" s="30">
        <v>44734</v>
      </c>
      <c r="B365" s="31">
        <v>107.45</v>
      </c>
      <c r="C365" s="31">
        <v>28.1</v>
      </c>
      <c r="D365" s="31">
        <v>79.349999999999994</v>
      </c>
    </row>
    <row r="366" spans="1:4">
      <c r="A366" s="30">
        <v>44735</v>
      </c>
      <c r="B366" s="31">
        <v>104</v>
      </c>
      <c r="C366" s="31">
        <v>28.1</v>
      </c>
      <c r="D366" s="31">
        <v>75.900000000000006</v>
      </c>
    </row>
    <row r="367" spans="1:4">
      <c r="A367" s="30">
        <v>44736</v>
      </c>
      <c r="B367" s="31">
        <v>100</v>
      </c>
      <c r="C367" s="31">
        <v>28.1</v>
      </c>
      <c r="D367" s="31">
        <v>71.900000000000006</v>
      </c>
    </row>
    <row r="368" spans="1:4">
      <c r="A368" s="30">
        <v>44737</v>
      </c>
      <c r="B368" s="31">
        <v>100</v>
      </c>
      <c r="C368" s="31">
        <v>28.1</v>
      </c>
      <c r="D368" s="31">
        <v>71.900000000000006</v>
      </c>
    </row>
    <row r="369" spans="1:4">
      <c r="A369" s="30">
        <v>44738</v>
      </c>
      <c r="B369" s="31">
        <v>100</v>
      </c>
      <c r="C369" s="31">
        <v>28.1</v>
      </c>
      <c r="D369" s="31">
        <v>71.900000000000006</v>
      </c>
    </row>
    <row r="370" spans="1:4">
      <c r="A370" s="30">
        <v>44739</v>
      </c>
      <c r="B370" s="31">
        <v>99.9</v>
      </c>
      <c r="C370" s="31">
        <v>28.1</v>
      </c>
      <c r="D370" s="31">
        <v>71.8</v>
      </c>
    </row>
    <row r="371" spans="1:4">
      <c r="A371" s="30">
        <v>44740</v>
      </c>
      <c r="B371" s="31">
        <v>103.83</v>
      </c>
      <c r="C371" s="31">
        <v>28.1</v>
      </c>
      <c r="D371" s="31">
        <v>75.73</v>
      </c>
    </row>
    <row r="372" spans="1:4">
      <c r="A372" s="30">
        <v>44741</v>
      </c>
      <c r="B372" s="31">
        <v>110.25</v>
      </c>
      <c r="C372" s="31">
        <v>28.1</v>
      </c>
      <c r="D372" s="31">
        <v>82.15</v>
      </c>
    </row>
    <row r="373" spans="1:4">
      <c r="A373" s="30">
        <v>44742</v>
      </c>
      <c r="B373" s="31">
        <v>112.25</v>
      </c>
      <c r="C373" s="31">
        <v>28.1</v>
      </c>
      <c r="D373" s="31">
        <v>84.15</v>
      </c>
    </row>
    <row r="374" spans="1:4">
      <c r="A374" s="30">
        <v>44743</v>
      </c>
      <c r="B374" s="31">
        <v>111</v>
      </c>
      <c r="C374" s="31">
        <v>28.1</v>
      </c>
      <c r="D374" s="31">
        <v>82.9</v>
      </c>
    </row>
    <row r="375" spans="1:4">
      <c r="A375" s="30">
        <v>44744</v>
      </c>
      <c r="B375" s="31">
        <v>111</v>
      </c>
      <c r="C375" s="31">
        <v>28.1</v>
      </c>
      <c r="D375" s="31">
        <v>82.9</v>
      </c>
    </row>
    <row r="376" spans="1:4">
      <c r="A376" s="30">
        <v>44745</v>
      </c>
      <c r="B376" s="31">
        <v>111</v>
      </c>
      <c r="C376" s="31">
        <v>28.1</v>
      </c>
      <c r="D376" s="31">
        <v>82.9</v>
      </c>
    </row>
    <row r="377" spans="1:4">
      <c r="A377" s="30">
        <v>44746</v>
      </c>
      <c r="B377" s="31">
        <v>110.25</v>
      </c>
      <c r="C377" s="31">
        <v>28.1</v>
      </c>
      <c r="D377" s="31">
        <v>82.15</v>
      </c>
    </row>
    <row r="378" spans="1:4">
      <c r="A378" s="30">
        <v>44747</v>
      </c>
      <c r="B378" s="31">
        <v>108.75</v>
      </c>
      <c r="C378" s="31">
        <v>28.1</v>
      </c>
      <c r="D378" s="31">
        <v>80.650000000000006</v>
      </c>
    </row>
    <row r="379" spans="1:4">
      <c r="A379" s="30">
        <v>44748</v>
      </c>
      <c r="B379" s="31">
        <v>109</v>
      </c>
      <c r="C379" s="31">
        <v>28.1</v>
      </c>
      <c r="D379" s="31">
        <v>80.900000000000006</v>
      </c>
    </row>
    <row r="380" spans="1:4">
      <c r="A380" s="30">
        <v>44749</v>
      </c>
      <c r="B380" s="31">
        <v>110.75</v>
      </c>
      <c r="C380" s="31">
        <v>28.1</v>
      </c>
      <c r="D380" s="31">
        <v>82.65</v>
      </c>
    </row>
    <row r="381" spans="1:4">
      <c r="A381" s="30">
        <v>44750</v>
      </c>
      <c r="B381" s="31">
        <v>109.5</v>
      </c>
      <c r="C381" s="31">
        <v>28.1</v>
      </c>
      <c r="D381" s="31">
        <v>81.400000000000006</v>
      </c>
    </row>
    <row r="382" spans="1:4">
      <c r="A382" s="30">
        <v>44751</v>
      </c>
      <c r="B382" s="31">
        <v>109.5</v>
      </c>
      <c r="C382" s="31">
        <v>28.1</v>
      </c>
      <c r="D382" s="31">
        <v>81.400000000000006</v>
      </c>
    </row>
    <row r="383" spans="1:4">
      <c r="A383" s="30">
        <v>44752</v>
      </c>
      <c r="B383" s="31">
        <v>109.5</v>
      </c>
      <c r="C383" s="31">
        <v>28.1</v>
      </c>
      <c r="D383" s="31">
        <v>81.400000000000006</v>
      </c>
    </row>
    <row r="384" spans="1:4">
      <c r="A384" s="30">
        <v>44753</v>
      </c>
      <c r="B384" s="31">
        <v>112</v>
      </c>
      <c r="C384" s="31">
        <v>28.1</v>
      </c>
      <c r="D384" s="31">
        <v>83.9</v>
      </c>
    </row>
    <row r="385" spans="1:4">
      <c r="A385" s="30">
        <v>44754</v>
      </c>
      <c r="B385" s="31">
        <v>112.98</v>
      </c>
      <c r="C385" s="31">
        <v>28.1</v>
      </c>
      <c r="D385" s="31">
        <v>84.88</v>
      </c>
    </row>
    <row r="386" spans="1:4">
      <c r="A386" s="30">
        <v>44755</v>
      </c>
      <c r="B386" s="31">
        <v>113.5</v>
      </c>
      <c r="C386" s="31">
        <v>28.1</v>
      </c>
      <c r="D386" s="31">
        <v>85.4</v>
      </c>
    </row>
    <row r="387" spans="1:4">
      <c r="A387" s="30">
        <v>44756</v>
      </c>
      <c r="B387" s="31">
        <v>117.75</v>
      </c>
      <c r="C387" s="31">
        <v>28.1</v>
      </c>
      <c r="D387" s="31">
        <v>89.65</v>
      </c>
    </row>
    <row r="388" spans="1:4">
      <c r="A388" s="30">
        <v>44757</v>
      </c>
      <c r="B388" s="31">
        <v>123</v>
      </c>
      <c r="C388" s="31">
        <v>28.1</v>
      </c>
      <c r="D388" s="31">
        <v>94.9</v>
      </c>
    </row>
    <row r="389" spans="1:4">
      <c r="A389" s="30">
        <v>44758</v>
      </c>
      <c r="B389" s="31">
        <v>123</v>
      </c>
      <c r="C389" s="31">
        <v>28.1</v>
      </c>
      <c r="D389" s="31">
        <v>94.9</v>
      </c>
    </row>
    <row r="390" spans="1:4">
      <c r="A390" s="30">
        <v>44759</v>
      </c>
      <c r="B390" s="31">
        <v>123</v>
      </c>
      <c r="C390" s="31">
        <v>28.1</v>
      </c>
      <c r="D390" s="31">
        <v>94.9</v>
      </c>
    </row>
    <row r="391" spans="1:4">
      <c r="A391" s="30">
        <v>44760</v>
      </c>
      <c r="B391" s="31">
        <v>125.13</v>
      </c>
      <c r="C391" s="31">
        <v>28.1</v>
      </c>
      <c r="D391" s="31">
        <v>97.03</v>
      </c>
    </row>
    <row r="392" spans="1:4">
      <c r="A392" s="30">
        <v>44761</v>
      </c>
      <c r="B392" s="31">
        <v>131</v>
      </c>
      <c r="C392" s="31">
        <v>28.1</v>
      </c>
      <c r="D392" s="31">
        <v>102.9</v>
      </c>
    </row>
    <row r="393" spans="1:4">
      <c r="A393" s="30">
        <v>44762</v>
      </c>
      <c r="B393" s="31">
        <v>126.1</v>
      </c>
      <c r="C393" s="31">
        <v>28.1</v>
      </c>
      <c r="D393" s="31">
        <v>98</v>
      </c>
    </row>
    <row r="394" spans="1:4">
      <c r="A394" s="30">
        <v>44763</v>
      </c>
      <c r="B394" s="31">
        <v>117</v>
      </c>
      <c r="C394" s="31">
        <v>28.1</v>
      </c>
      <c r="D394" s="31">
        <v>88.9</v>
      </c>
    </row>
    <row r="395" spans="1:4">
      <c r="A395" s="30">
        <v>44764</v>
      </c>
      <c r="B395" s="31">
        <v>115.5</v>
      </c>
      <c r="C395" s="31">
        <v>28.1</v>
      </c>
      <c r="D395" s="31">
        <v>87.4</v>
      </c>
    </row>
    <row r="396" spans="1:4">
      <c r="A396" s="30">
        <v>44765</v>
      </c>
      <c r="B396" s="31">
        <v>115.5</v>
      </c>
      <c r="C396" s="31">
        <v>28.1</v>
      </c>
      <c r="D396" s="31">
        <v>87.4</v>
      </c>
    </row>
    <row r="397" spans="1:4">
      <c r="A397" s="30">
        <v>44766</v>
      </c>
      <c r="B397" s="31">
        <v>115.5</v>
      </c>
      <c r="C397" s="31">
        <v>28.1</v>
      </c>
      <c r="D397" s="31">
        <v>87.4</v>
      </c>
    </row>
    <row r="398" spans="1:4">
      <c r="A398" s="30">
        <v>44767</v>
      </c>
      <c r="B398" s="31">
        <v>122.85</v>
      </c>
      <c r="C398" s="31">
        <v>28.1</v>
      </c>
      <c r="D398" s="31">
        <v>94.75</v>
      </c>
    </row>
    <row r="399" spans="1:4">
      <c r="A399" s="30">
        <v>44768</v>
      </c>
      <c r="B399" s="31">
        <v>129</v>
      </c>
      <c r="C399" s="31">
        <v>28.1</v>
      </c>
      <c r="D399" s="31">
        <v>100.9</v>
      </c>
    </row>
    <row r="400" spans="1:4">
      <c r="A400" s="30">
        <v>44769</v>
      </c>
      <c r="B400" s="31">
        <v>131</v>
      </c>
      <c r="C400" s="31">
        <v>28.1</v>
      </c>
      <c r="D400" s="31">
        <v>102.9</v>
      </c>
    </row>
    <row r="401" spans="1:4">
      <c r="A401" s="30">
        <v>44770</v>
      </c>
      <c r="B401" s="31">
        <v>134</v>
      </c>
      <c r="C401" s="31">
        <v>28.1</v>
      </c>
      <c r="D401" s="31">
        <v>105.9</v>
      </c>
    </row>
    <row r="402" spans="1:4">
      <c r="A402" s="30">
        <v>44771</v>
      </c>
      <c r="B402" s="31">
        <v>140</v>
      </c>
      <c r="C402" s="31">
        <v>28.1</v>
      </c>
      <c r="D402" s="31">
        <v>111.9</v>
      </c>
    </row>
    <row r="403" spans="1:4">
      <c r="A403" s="30">
        <v>44772</v>
      </c>
      <c r="B403" s="31">
        <v>140</v>
      </c>
      <c r="C403" s="31">
        <v>28.1</v>
      </c>
      <c r="D403" s="31">
        <v>111.9</v>
      </c>
    </row>
    <row r="404" spans="1:4">
      <c r="A404" s="30">
        <v>44773</v>
      </c>
      <c r="B404" s="31">
        <v>140</v>
      </c>
      <c r="C404" s="31">
        <v>28.1</v>
      </c>
      <c r="D404" s="31">
        <v>111.9</v>
      </c>
    </row>
    <row r="405" spans="1:4">
      <c r="A405" s="30">
        <v>44774</v>
      </c>
      <c r="B405" s="31">
        <v>147.5</v>
      </c>
      <c r="C405" s="31">
        <v>28.1</v>
      </c>
      <c r="D405" s="31">
        <v>119.4</v>
      </c>
    </row>
    <row r="406" spans="1:4">
      <c r="A406" s="30">
        <v>44775</v>
      </c>
      <c r="B406" s="31">
        <v>156</v>
      </c>
      <c r="C406" s="31">
        <v>28.1</v>
      </c>
      <c r="D406" s="31">
        <v>127.9</v>
      </c>
    </row>
    <row r="407" spans="1:4">
      <c r="A407" s="30">
        <v>44776</v>
      </c>
      <c r="B407" s="31">
        <v>154.5</v>
      </c>
      <c r="C407" s="31">
        <v>28.1</v>
      </c>
      <c r="D407" s="31">
        <v>126.4</v>
      </c>
    </row>
    <row r="408" spans="1:4">
      <c r="A408" s="30">
        <v>44777</v>
      </c>
      <c r="B408" s="31">
        <v>152.5</v>
      </c>
      <c r="C408" s="31">
        <v>28.1</v>
      </c>
      <c r="D408" s="31">
        <v>124.4</v>
      </c>
    </row>
    <row r="409" spans="1:4">
      <c r="A409" s="30">
        <v>44778</v>
      </c>
      <c r="B409" s="31">
        <v>156</v>
      </c>
      <c r="C409" s="31">
        <v>28.1</v>
      </c>
      <c r="D409" s="31">
        <v>127.9</v>
      </c>
    </row>
    <row r="410" spans="1:4">
      <c r="A410" s="30">
        <v>44779</v>
      </c>
      <c r="B410" s="31">
        <v>156</v>
      </c>
      <c r="C410" s="31">
        <v>28.1</v>
      </c>
      <c r="D410" s="31">
        <v>127.9</v>
      </c>
    </row>
    <row r="411" spans="1:4">
      <c r="A411" s="30">
        <v>44780</v>
      </c>
      <c r="B411" s="31">
        <v>156</v>
      </c>
      <c r="C411" s="31">
        <v>28.1</v>
      </c>
      <c r="D411" s="31">
        <v>127.9</v>
      </c>
    </row>
    <row r="412" spans="1:4">
      <c r="A412" s="30">
        <v>44781</v>
      </c>
      <c r="B412" s="31">
        <v>158.5</v>
      </c>
      <c r="C412" s="31">
        <v>28.1</v>
      </c>
      <c r="D412" s="31">
        <v>130.4</v>
      </c>
    </row>
    <row r="413" spans="1:4">
      <c r="A413" s="30">
        <v>44782</v>
      </c>
      <c r="B413" s="31">
        <v>144.5</v>
      </c>
      <c r="C413" s="31">
        <v>28.1</v>
      </c>
      <c r="D413" s="31">
        <v>116.4</v>
      </c>
    </row>
    <row r="414" spans="1:4">
      <c r="A414" s="30">
        <v>44783</v>
      </c>
      <c r="B414" s="31">
        <v>154.5</v>
      </c>
      <c r="C414" s="31">
        <v>28.1</v>
      </c>
      <c r="D414" s="31">
        <v>126.4</v>
      </c>
    </row>
    <row r="415" spans="1:4">
      <c r="A415" s="30">
        <v>44784</v>
      </c>
      <c r="B415" s="31">
        <v>160</v>
      </c>
      <c r="C415" s="31">
        <v>28.1</v>
      </c>
      <c r="D415" s="31">
        <v>131.9</v>
      </c>
    </row>
    <row r="416" spans="1:4">
      <c r="A416" s="30">
        <v>44785</v>
      </c>
      <c r="B416" s="31">
        <v>161</v>
      </c>
      <c r="C416" s="31">
        <v>28.1</v>
      </c>
      <c r="D416" s="31">
        <v>132.9</v>
      </c>
    </row>
    <row r="417" spans="1:4">
      <c r="A417" s="30">
        <v>44786</v>
      </c>
      <c r="B417" s="31">
        <v>161</v>
      </c>
      <c r="C417" s="31">
        <v>28.1</v>
      </c>
      <c r="D417" s="31">
        <v>132.9</v>
      </c>
    </row>
    <row r="418" spans="1:4">
      <c r="A418" s="30">
        <v>44787</v>
      </c>
      <c r="B418" s="31">
        <v>161</v>
      </c>
      <c r="C418" s="31">
        <v>28.1</v>
      </c>
      <c r="D418" s="31">
        <v>132.9</v>
      </c>
    </row>
    <row r="419" spans="1:4">
      <c r="A419" s="30">
        <v>44788</v>
      </c>
      <c r="B419" s="31">
        <v>167</v>
      </c>
      <c r="C419" s="31">
        <v>28.1</v>
      </c>
      <c r="D419" s="31">
        <v>138.9</v>
      </c>
    </row>
    <row r="420" spans="1:4">
      <c r="A420" s="30">
        <v>44789</v>
      </c>
      <c r="B420" s="31">
        <v>175</v>
      </c>
      <c r="C420" s="31">
        <v>28.1</v>
      </c>
      <c r="D420" s="31">
        <v>146.9</v>
      </c>
    </row>
    <row r="421" spans="1:4">
      <c r="A421" s="30">
        <v>44790</v>
      </c>
      <c r="B421" s="31">
        <v>172</v>
      </c>
      <c r="C421" s="31">
        <v>28.1</v>
      </c>
      <c r="D421" s="31">
        <v>143.9</v>
      </c>
    </row>
    <row r="422" spans="1:4">
      <c r="A422" s="30">
        <v>44791</v>
      </c>
      <c r="B422" s="31">
        <v>180.5</v>
      </c>
      <c r="C422" s="31">
        <v>28.1</v>
      </c>
      <c r="D422" s="31">
        <v>152.4</v>
      </c>
    </row>
    <row r="423" spans="1:4">
      <c r="A423" s="30">
        <v>44792</v>
      </c>
      <c r="B423" s="31">
        <v>181.68</v>
      </c>
      <c r="C423" s="31">
        <v>28.1</v>
      </c>
      <c r="D423" s="31">
        <v>153.58000000000001</v>
      </c>
    </row>
    <row r="424" spans="1:4">
      <c r="A424" s="30">
        <v>44793</v>
      </c>
      <c r="B424" s="31">
        <v>181.68</v>
      </c>
      <c r="C424" s="31">
        <v>28.1</v>
      </c>
      <c r="D424" s="31">
        <v>153.58000000000001</v>
      </c>
    </row>
    <row r="425" spans="1:4">
      <c r="A425" s="30">
        <v>44794</v>
      </c>
      <c r="B425" s="31">
        <v>181.68</v>
      </c>
      <c r="C425" s="31">
        <v>28.1</v>
      </c>
      <c r="D425" s="31">
        <v>153.58000000000001</v>
      </c>
    </row>
    <row r="426" spans="1:4">
      <c r="A426" s="30">
        <v>44795</v>
      </c>
      <c r="B426" s="31">
        <v>196.55</v>
      </c>
      <c r="C426" s="31">
        <v>28.1</v>
      </c>
      <c r="D426" s="31">
        <v>168.45</v>
      </c>
    </row>
    <row r="427" spans="1:4">
      <c r="A427" s="30">
        <v>44796</v>
      </c>
      <c r="B427" s="31">
        <v>205</v>
      </c>
      <c r="C427" s="31">
        <v>28.1</v>
      </c>
      <c r="D427" s="31">
        <v>176.9</v>
      </c>
    </row>
    <row r="428" spans="1:4">
      <c r="A428" s="30">
        <v>44797</v>
      </c>
      <c r="B428" s="31">
        <v>218.2</v>
      </c>
      <c r="C428" s="31">
        <v>28.1</v>
      </c>
      <c r="D428" s="31">
        <v>190.1</v>
      </c>
    </row>
    <row r="429" spans="1:4">
      <c r="A429" s="30">
        <v>44798</v>
      </c>
      <c r="B429" s="31">
        <v>249.5</v>
      </c>
      <c r="C429" s="31">
        <v>28.1</v>
      </c>
      <c r="D429" s="31">
        <v>221.4</v>
      </c>
    </row>
    <row r="430" spans="1:4">
      <c r="A430" s="30">
        <v>44799</v>
      </c>
      <c r="B430" s="31">
        <v>279</v>
      </c>
      <c r="C430" s="31">
        <v>28.1</v>
      </c>
      <c r="D430" s="31">
        <v>250.9</v>
      </c>
    </row>
    <row r="431" spans="1:4">
      <c r="A431" s="30">
        <v>44800</v>
      </c>
      <c r="B431" s="31">
        <v>279</v>
      </c>
      <c r="C431" s="31">
        <v>28.1</v>
      </c>
      <c r="D431" s="31">
        <v>250.9</v>
      </c>
    </row>
    <row r="432" spans="1:4">
      <c r="A432" s="30">
        <v>44801</v>
      </c>
      <c r="B432" s="31">
        <v>279</v>
      </c>
      <c r="C432" s="31">
        <v>28.1</v>
      </c>
      <c r="D432" s="31">
        <v>250.9</v>
      </c>
    </row>
    <row r="433" spans="1:4">
      <c r="A433" s="30">
        <v>44802</v>
      </c>
      <c r="B433" s="31">
        <v>240</v>
      </c>
      <c r="C433" s="31">
        <v>28.1</v>
      </c>
      <c r="D433" s="31">
        <v>211.9</v>
      </c>
    </row>
    <row r="434" spans="1:4">
      <c r="A434" s="30">
        <v>44803</v>
      </c>
      <c r="B434" s="31">
        <v>205</v>
      </c>
      <c r="C434" s="31">
        <v>28.1</v>
      </c>
      <c r="D434" s="31">
        <v>176.9</v>
      </c>
    </row>
    <row r="435" spans="1:4">
      <c r="A435" s="30">
        <v>44804</v>
      </c>
      <c r="B435" s="31">
        <v>210</v>
      </c>
      <c r="C435" s="31">
        <v>28.1</v>
      </c>
      <c r="D435" s="31">
        <v>181.9</v>
      </c>
    </row>
    <row r="436" spans="1:4">
      <c r="A436" s="30">
        <v>44805</v>
      </c>
      <c r="B436" s="31">
        <v>185</v>
      </c>
      <c r="C436" s="31">
        <v>28.1</v>
      </c>
      <c r="D436" s="31">
        <v>156.9</v>
      </c>
    </row>
    <row r="437" spans="1:4">
      <c r="A437" s="30">
        <v>44806</v>
      </c>
      <c r="B437" s="31">
        <v>180</v>
      </c>
      <c r="C437" s="31">
        <v>28.1</v>
      </c>
      <c r="D437" s="31">
        <v>151.9</v>
      </c>
    </row>
    <row r="438" spans="1:4">
      <c r="A438" s="30">
        <v>44807</v>
      </c>
      <c r="B438" s="31">
        <v>180</v>
      </c>
      <c r="C438" s="31">
        <v>28.1</v>
      </c>
      <c r="D438" s="31">
        <v>151.9</v>
      </c>
    </row>
    <row r="439" spans="1:4">
      <c r="A439" s="30">
        <v>44808</v>
      </c>
      <c r="B439" s="31">
        <v>180</v>
      </c>
      <c r="C439" s="31">
        <v>28.1</v>
      </c>
      <c r="D439" s="31">
        <v>151.9</v>
      </c>
    </row>
    <row r="440" spans="1:4">
      <c r="A440" s="30">
        <v>44809</v>
      </c>
      <c r="B440" s="31">
        <v>183.5</v>
      </c>
      <c r="C440" s="31">
        <v>28.1</v>
      </c>
      <c r="D440" s="31">
        <v>155.4</v>
      </c>
    </row>
    <row r="441" spans="1:4">
      <c r="A441" s="30">
        <v>44810</v>
      </c>
      <c r="B441" s="31">
        <v>166.5</v>
      </c>
      <c r="C441" s="31">
        <v>28.1</v>
      </c>
      <c r="D441" s="31">
        <v>138.4</v>
      </c>
    </row>
    <row r="442" spans="1:4">
      <c r="A442" s="30">
        <v>44811</v>
      </c>
      <c r="B442" s="31">
        <v>167</v>
      </c>
      <c r="C442" s="31">
        <v>28.1</v>
      </c>
      <c r="D442" s="31">
        <v>138.9</v>
      </c>
    </row>
    <row r="443" spans="1:4">
      <c r="A443" s="30">
        <v>44812</v>
      </c>
      <c r="B443" s="31">
        <v>159.25</v>
      </c>
      <c r="C443" s="31">
        <v>28.1</v>
      </c>
      <c r="D443" s="31">
        <v>131.15</v>
      </c>
    </row>
    <row r="444" spans="1:4">
      <c r="A444" s="30">
        <v>44813</v>
      </c>
      <c r="B444" s="31">
        <v>160</v>
      </c>
      <c r="C444" s="31">
        <v>28.1</v>
      </c>
      <c r="D444" s="31">
        <v>131.9</v>
      </c>
    </row>
    <row r="445" spans="1:4">
      <c r="A445" s="30">
        <v>44814</v>
      </c>
      <c r="B445" s="31">
        <v>160</v>
      </c>
      <c r="C445" s="31">
        <v>28.1</v>
      </c>
      <c r="D445" s="31">
        <v>131.9</v>
      </c>
    </row>
    <row r="446" spans="1:4">
      <c r="A446" s="30">
        <v>44815</v>
      </c>
      <c r="B446" s="31">
        <v>160</v>
      </c>
      <c r="C446" s="31">
        <v>28.1</v>
      </c>
      <c r="D446" s="31">
        <v>131.9</v>
      </c>
    </row>
    <row r="447" spans="1:4">
      <c r="A447" s="30">
        <v>44816</v>
      </c>
      <c r="B447" s="31">
        <v>154</v>
      </c>
      <c r="C447" s="31">
        <v>28.1</v>
      </c>
      <c r="D447" s="31">
        <v>125.9</v>
      </c>
    </row>
    <row r="448" spans="1:4">
      <c r="A448" s="30">
        <v>44817</v>
      </c>
      <c r="B448" s="31">
        <v>162</v>
      </c>
      <c r="C448" s="31">
        <v>28.1</v>
      </c>
      <c r="D448" s="31">
        <v>133.9</v>
      </c>
    </row>
    <row r="449" spans="1:4">
      <c r="A449" s="30">
        <v>44818</v>
      </c>
      <c r="B449" s="31">
        <v>170</v>
      </c>
      <c r="C449" s="31">
        <v>28.1</v>
      </c>
      <c r="D449" s="31">
        <v>141.9</v>
      </c>
    </row>
    <row r="450" spans="1:4">
      <c r="A450" s="30">
        <v>44819</v>
      </c>
      <c r="B450" s="31">
        <v>177.5</v>
      </c>
      <c r="C450" s="31">
        <v>28.1</v>
      </c>
      <c r="D450" s="31">
        <v>149.4</v>
      </c>
    </row>
    <row r="451" spans="1:4">
      <c r="A451" s="30">
        <v>44820</v>
      </c>
      <c r="B451" s="31">
        <v>170</v>
      </c>
      <c r="C451" s="31">
        <v>28.1</v>
      </c>
      <c r="D451" s="31">
        <v>141.9</v>
      </c>
    </row>
    <row r="452" spans="1:4">
      <c r="A452" s="30">
        <v>44821</v>
      </c>
      <c r="B452" s="31">
        <v>170</v>
      </c>
      <c r="C452" s="31">
        <v>28.1</v>
      </c>
      <c r="D452" s="31">
        <v>141.9</v>
      </c>
    </row>
    <row r="453" spans="1:4">
      <c r="A453" s="30">
        <v>44822</v>
      </c>
      <c r="B453" s="31">
        <v>170</v>
      </c>
      <c r="C453" s="31">
        <v>28.1</v>
      </c>
      <c r="D453" s="31">
        <v>141.9</v>
      </c>
    </row>
    <row r="454" spans="1:4">
      <c r="A454" s="30">
        <v>44823</v>
      </c>
      <c r="B454" s="31">
        <v>170.5</v>
      </c>
      <c r="C454" s="31">
        <v>28.1</v>
      </c>
      <c r="D454" s="31">
        <v>142.4</v>
      </c>
    </row>
    <row r="455" spans="1:4">
      <c r="A455" s="30">
        <v>44824</v>
      </c>
      <c r="B455" s="31">
        <v>174</v>
      </c>
      <c r="C455" s="31">
        <v>28.1</v>
      </c>
      <c r="D455" s="31">
        <v>145.9</v>
      </c>
    </row>
    <row r="456" spans="1:4">
      <c r="A456" s="30">
        <v>44825</v>
      </c>
      <c r="B456" s="31">
        <v>171.5</v>
      </c>
      <c r="C456" s="31">
        <v>28.1</v>
      </c>
      <c r="D456" s="31">
        <v>143.4</v>
      </c>
    </row>
    <row r="457" spans="1:4">
      <c r="A457" s="30">
        <v>44826</v>
      </c>
      <c r="B457" s="31">
        <v>175.13</v>
      </c>
      <c r="C457" s="31">
        <v>28.1</v>
      </c>
      <c r="D457" s="31">
        <v>147.03</v>
      </c>
    </row>
    <row r="458" spans="1:4">
      <c r="A458" s="30">
        <v>44827</v>
      </c>
      <c r="B458" s="31">
        <v>170</v>
      </c>
      <c r="C458" s="31">
        <v>28.1</v>
      </c>
      <c r="D458" s="31">
        <v>141.9</v>
      </c>
    </row>
    <row r="459" spans="1:4">
      <c r="A459" s="30">
        <v>44828</v>
      </c>
      <c r="B459" s="31">
        <v>170</v>
      </c>
      <c r="C459" s="31">
        <v>28.1</v>
      </c>
      <c r="D459" s="31">
        <v>141.9</v>
      </c>
    </row>
    <row r="460" spans="1:4">
      <c r="A460" s="30">
        <v>44829</v>
      </c>
      <c r="B460" s="31">
        <v>170</v>
      </c>
      <c r="C460" s="31">
        <v>28.1</v>
      </c>
      <c r="D460" s="31">
        <v>141.9</v>
      </c>
    </row>
    <row r="461" spans="1:4">
      <c r="A461" s="30">
        <v>44830</v>
      </c>
      <c r="B461" s="31">
        <v>169.05</v>
      </c>
      <c r="C461" s="31">
        <v>28.1</v>
      </c>
      <c r="D461" s="31">
        <v>140.94999999999999</v>
      </c>
    </row>
    <row r="462" spans="1:4">
      <c r="A462" s="30">
        <v>44831</v>
      </c>
      <c r="B462" s="31">
        <v>173.38</v>
      </c>
      <c r="C462" s="31">
        <v>28.1</v>
      </c>
      <c r="D462" s="31">
        <v>145.28</v>
      </c>
    </row>
    <row r="463" spans="1:4">
      <c r="A463" s="30">
        <v>44832</v>
      </c>
      <c r="B463" s="31">
        <v>185</v>
      </c>
      <c r="C463" s="31">
        <v>28.1</v>
      </c>
      <c r="D463" s="31">
        <v>156.9</v>
      </c>
    </row>
    <row r="464" spans="1:4">
      <c r="A464" s="30">
        <v>44833</v>
      </c>
      <c r="B464" s="31">
        <v>182</v>
      </c>
      <c r="C464" s="31">
        <v>28.1</v>
      </c>
      <c r="D464" s="31">
        <v>153.9</v>
      </c>
    </row>
    <row r="465" spans="1:4">
      <c r="A465" s="30">
        <v>44834</v>
      </c>
      <c r="B465" s="31">
        <v>178.88</v>
      </c>
      <c r="C465" s="31">
        <v>28.1</v>
      </c>
      <c r="D465" s="31">
        <v>150.78</v>
      </c>
    </row>
    <row r="466" spans="1:4">
      <c r="A466" s="30">
        <v>44835</v>
      </c>
      <c r="B466" s="31">
        <v>178.88</v>
      </c>
      <c r="C466" s="31">
        <v>28.1</v>
      </c>
      <c r="D466" s="31">
        <v>150.78</v>
      </c>
    </row>
    <row r="467" spans="1:4">
      <c r="A467" s="30">
        <v>44836</v>
      </c>
      <c r="B467" s="31">
        <v>178.88</v>
      </c>
      <c r="C467" s="31">
        <v>28.1</v>
      </c>
      <c r="D467" s="31">
        <v>150.78</v>
      </c>
    </row>
    <row r="468" spans="1:4">
      <c r="A468" s="30">
        <v>44837</v>
      </c>
      <c r="B468" s="31">
        <v>159.5</v>
      </c>
      <c r="C468" s="31">
        <v>28.1</v>
      </c>
      <c r="D468" s="31">
        <v>131.4</v>
      </c>
    </row>
    <row r="469" spans="1:4">
      <c r="A469" s="30">
        <v>44838</v>
      </c>
      <c r="B469" s="31">
        <v>156.5</v>
      </c>
      <c r="C469" s="31">
        <v>28.1</v>
      </c>
      <c r="D469" s="31">
        <v>128.4</v>
      </c>
    </row>
    <row r="470" spans="1:4">
      <c r="A470" s="30">
        <v>44839</v>
      </c>
      <c r="B470" s="31">
        <v>161</v>
      </c>
      <c r="C470" s="31">
        <v>28.1</v>
      </c>
      <c r="D470" s="31">
        <v>132.9</v>
      </c>
    </row>
    <row r="471" spans="1:4">
      <c r="A471" s="30">
        <v>44840</v>
      </c>
      <c r="B471" s="31">
        <v>170</v>
      </c>
      <c r="C471" s="31">
        <v>28.1</v>
      </c>
      <c r="D471" s="31">
        <v>141.9</v>
      </c>
    </row>
    <row r="472" spans="1:4">
      <c r="A472" s="30">
        <v>44841</v>
      </c>
      <c r="B472" s="31">
        <v>163</v>
      </c>
      <c r="C472" s="31">
        <v>28.1</v>
      </c>
      <c r="D472" s="31">
        <v>134.9</v>
      </c>
    </row>
    <row r="473" spans="1:4">
      <c r="A473" s="30">
        <v>44842</v>
      </c>
      <c r="B473" s="31">
        <v>163</v>
      </c>
      <c r="C473" s="31">
        <v>28.1</v>
      </c>
      <c r="D473" s="31">
        <v>134.9</v>
      </c>
    </row>
    <row r="474" spans="1:4">
      <c r="A474" s="30">
        <v>44843</v>
      </c>
      <c r="B474" s="31">
        <v>163</v>
      </c>
      <c r="C474" s="31">
        <v>28.1</v>
      </c>
      <c r="D474" s="31">
        <v>134.9</v>
      </c>
    </row>
    <row r="475" spans="1:4">
      <c r="A475" s="30">
        <v>44844</v>
      </c>
      <c r="B475" s="31">
        <v>160.5</v>
      </c>
      <c r="C475" s="31">
        <v>28.1</v>
      </c>
      <c r="D475" s="31">
        <v>132.4</v>
      </c>
    </row>
    <row r="476" spans="1:4">
      <c r="A476" s="30">
        <v>44845</v>
      </c>
      <c r="B476" s="31">
        <v>160.5</v>
      </c>
      <c r="C476" s="31">
        <v>28.1</v>
      </c>
      <c r="D476" s="31">
        <v>132.4</v>
      </c>
    </row>
    <row r="477" spans="1:4">
      <c r="A477" s="30">
        <v>44846</v>
      </c>
      <c r="B477" s="31">
        <v>158</v>
      </c>
      <c r="C477" s="31">
        <v>28.1</v>
      </c>
      <c r="D477" s="31">
        <v>129.9</v>
      </c>
    </row>
    <row r="478" spans="1:4">
      <c r="A478" s="30">
        <v>44847</v>
      </c>
      <c r="B478" s="31">
        <v>150</v>
      </c>
      <c r="C478" s="31">
        <v>28.1</v>
      </c>
      <c r="D478" s="31">
        <v>121.9</v>
      </c>
    </row>
    <row r="479" spans="1:4">
      <c r="A479" s="30">
        <v>44848</v>
      </c>
      <c r="B479" s="31">
        <v>143</v>
      </c>
      <c r="C479" s="31">
        <v>28.1</v>
      </c>
      <c r="D479" s="31">
        <v>114.9</v>
      </c>
    </row>
    <row r="480" spans="1:4">
      <c r="A480" s="30">
        <v>44849</v>
      </c>
      <c r="B480" s="31">
        <v>143</v>
      </c>
      <c r="C480" s="31">
        <v>28.1</v>
      </c>
      <c r="D480" s="31">
        <v>114.9</v>
      </c>
    </row>
    <row r="481" spans="1:4">
      <c r="A481" s="30">
        <v>44850</v>
      </c>
      <c r="B481" s="31">
        <v>143</v>
      </c>
      <c r="C481" s="31">
        <v>28.1</v>
      </c>
      <c r="D481" s="31">
        <v>114.9</v>
      </c>
    </row>
    <row r="482" spans="1:4">
      <c r="A482" s="30">
        <v>44851</v>
      </c>
      <c r="B482" s="31">
        <v>136.5</v>
      </c>
      <c r="C482" s="31">
        <v>28.1</v>
      </c>
      <c r="D482" s="31">
        <v>108.4</v>
      </c>
    </row>
    <row r="483" spans="1:4">
      <c r="A483" s="30">
        <v>44852</v>
      </c>
      <c r="B483" s="31">
        <v>133.5</v>
      </c>
      <c r="C483" s="31">
        <v>28.1</v>
      </c>
      <c r="D483" s="31">
        <v>105.4</v>
      </c>
    </row>
    <row r="484" spans="1:4">
      <c r="A484" s="30">
        <v>44853</v>
      </c>
      <c r="B484" s="31">
        <v>134</v>
      </c>
      <c r="C484" s="31">
        <v>28.1</v>
      </c>
      <c r="D484" s="31">
        <v>105.9</v>
      </c>
    </row>
    <row r="485" spans="1:4">
      <c r="A485" s="30">
        <v>44854</v>
      </c>
      <c r="B485" s="31">
        <v>133</v>
      </c>
      <c r="C485" s="31">
        <v>28.1</v>
      </c>
      <c r="D485" s="31">
        <v>104.9</v>
      </c>
    </row>
    <row r="486" spans="1:4">
      <c r="A486" s="30">
        <v>44855</v>
      </c>
      <c r="B486" s="31">
        <v>128.75</v>
      </c>
      <c r="C486" s="31">
        <v>28.1</v>
      </c>
      <c r="D486" s="31">
        <v>100.65</v>
      </c>
    </row>
    <row r="487" spans="1:4">
      <c r="A487" s="30">
        <v>44856</v>
      </c>
      <c r="B487" s="31">
        <v>128.75</v>
      </c>
      <c r="C487" s="31">
        <v>28.1</v>
      </c>
      <c r="D487" s="31">
        <v>100.65</v>
      </c>
    </row>
    <row r="488" spans="1:4">
      <c r="A488" s="30">
        <v>44857</v>
      </c>
      <c r="B488" s="31">
        <v>128.75</v>
      </c>
      <c r="C488" s="31">
        <v>28.1</v>
      </c>
      <c r="D488" s="31">
        <v>100.65</v>
      </c>
    </row>
    <row r="489" spans="1:4">
      <c r="A489" s="30">
        <v>44858</v>
      </c>
      <c r="B489" s="31">
        <v>123.13</v>
      </c>
      <c r="C489" s="31">
        <v>28.1</v>
      </c>
      <c r="D489" s="31">
        <v>95.03</v>
      </c>
    </row>
    <row r="490" spans="1:4">
      <c r="A490" s="30">
        <v>44859</v>
      </c>
      <c r="B490" s="31">
        <v>121.5</v>
      </c>
      <c r="C490" s="31">
        <v>28.1</v>
      </c>
      <c r="D490" s="31">
        <v>93.4</v>
      </c>
    </row>
    <row r="491" spans="1:4">
      <c r="A491" s="30">
        <v>44860</v>
      </c>
      <c r="B491" s="31">
        <v>118</v>
      </c>
      <c r="C491" s="31">
        <v>28.1</v>
      </c>
      <c r="D491" s="31">
        <v>89.9</v>
      </c>
    </row>
    <row r="492" spans="1:4">
      <c r="A492" s="30">
        <v>44861</v>
      </c>
      <c r="B492" s="31">
        <v>124.5</v>
      </c>
      <c r="C492" s="31">
        <v>28.1</v>
      </c>
      <c r="D492" s="31">
        <v>96.4</v>
      </c>
    </row>
    <row r="493" spans="1:4">
      <c r="A493" s="30">
        <v>44862</v>
      </c>
      <c r="B493" s="31">
        <v>132</v>
      </c>
      <c r="C493" s="31">
        <v>28.1</v>
      </c>
      <c r="D493" s="31">
        <v>103.9</v>
      </c>
    </row>
    <row r="494" spans="1:4">
      <c r="A494" s="30">
        <v>44863</v>
      </c>
      <c r="B494" s="31">
        <v>132</v>
      </c>
      <c r="C494" s="31">
        <v>28.1</v>
      </c>
      <c r="D494" s="31">
        <v>103.9</v>
      </c>
    </row>
    <row r="495" spans="1:4">
      <c r="A495" s="30">
        <v>44864</v>
      </c>
      <c r="B495" s="31">
        <v>132</v>
      </c>
      <c r="C495" s="31">
        <v>28.1</v>
      </c>
      <c r="D495" s="31">
        <v>103.9</v>
      </c>
    </row>
    <row r="496" spans="1:4">
      <c r="A496" s="30">
        <v>44865</v>
      </c>
      <c r="B496" s="31">
        <v>120</v>
      </c>
      <c r="C496" s="31">
        <v>28.1</v>
      </c>
      <c r="D496" s="31">
        <v>91.9</v>
      </c>
    </row>
    <row r="497" spans="1:4">
      <c r="A497" s="30">
        <v>44866</v>
      </c>
      <c r="B497" s="31">
        <v>125.5</v>
      </c>
      <c r="C497" s="31">
        <v>28.1</v>
      </c>
      <c r="D497" s="31">
        <v>97.4</v>
      </c>
    </row>
    <row r="498" spans="1:4">
      <c r="A498" s="30">
        <v>44867</v>
      </c>
      <c r="B498" s="31">
        <v>122.38</v>
      </c>
      <c r="C498" s="31">
        <v>28.1</v>
      </c>
      <c r="D498" s="31">
        <v>94.28</v>
      </c>
    </row>
    <row r="499" spans="1:4">
      <c r="A499" s="30">
        <v>44868</v>
      </c>
      <c r="B499" s="31">
        <v>121</v>
      </c>
      <c r="C499" s="31">
        <v>28.1</v>
      </c>
      <c r="D499" s="31">
        <v>92.9</v>
      </c>
    </row>
  </sheetData>
  <mergeCells count="4">
    <mergeCell ref="A1:I1"/>
    <mergeCell ref="A2:I2"/>
    <mergeCell ref="A4:I4"/>
    <mergeCell ref="A5:I5"/>
  </mergeCells>
  <hyperlinks>
    <hyperlink ref="A6" location="'Innhold'!A1" display="'Innhold'!A1" xr:uid="{D9EB3266-6349-4D24-805C-A09AB4707D08}"/>
    <hyperlink ref="B6" location="'Index'!A1" display="'Index'!A1" xr:uid="{0B826AD2-BE05-48F3-A792-2D20051258BA}"/>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1846D-E4F8-426E-A306-A5B4026D4EE8}">
  <dimension ref="A1:I212"/>
  <sheetViews>
    <sheetView zoomScale="115" zoomScaleNormal="115" workbookViewId="0">
      <selection activeCell="C31" sqref="C31"/>
    </sheetView>
  </sheetViews>
  <sheetFormatPr baseColWidth="10" defaultColWidth="9.140625" defaultRowHeight="12.75"/>
  <cols>
    <col min="1" max="1" width="10.85546875" style="23" customWidth="1"/>
    <col min="2" max="3" width="20" style="23" customWidth="1"/>
    <col min="4" max="16384" width="9.140625" style="23"/>
  </cols>
  <sheetData>
    <row r="1" spans="1:9" ht="30" customHeight="1">
      <c r="A1" s="57" t="s">
        <v>369</v>
      </c>
      <c r="B1" s="56"/>
      <c r="C1" s="56"/>
      <c r="D1" s="56"/>
      <c r="E1" s="56"/>
      <c r="F1" s="56"/>
      <c r="G1" s="56"/>
      <c r="H1" s="56"/>
      <c r="I1" s="56"/>
    </row>
    <row r="2" spans="1:9" s="25" customFormat="1" ht="39.950000000000003" customHeight="1">
      <c r="A2" s="58" t="s">
        <v>548</v>
      </c>
      <c r="B2" s="59"/>
      <c r="C2" s="59"/>
      <c r="D2" s="59"/>
      <c r="E2" s="59"/>
      <c r="F2" s="59"/>
      <c r="G2" s="59"/>
      <c r="H2" s="59"/>
      <c r="I2" s="59"/>
    </row>
    <row r="4" spans="1:9" ht="30" customHeight="1">
      <c r="A4" s="57" t="s">
        <v>370</v>
      </c>
      <c r="B4" s="56"/>
      <c r="C4" s="56"/>
      <c r="D4" s="56"/>
      <c r="E4" s="56"/>
      <c r="F4" s="56"/>
      <c r="G4" s="56"/>
      <c r="H4" s="56"/>
      <c r="I4" s="56"/>
    </row>
    <row r="5" spans="1:9" s="25" customFormat="1" ht="39.950000000000003" customHeight="1">
      <c r="A5" s="58" t="s">
        <v>698</v>
      </c>
      <c r="B5" s="59"/>
      <c r="C5" s="59"/>
      <c r="D5" s="59"/>
      <c r="E5" s="59"/>
      <c r="F5" s="59"/>
      <c r="G5" s="59"/>
      <c r="H5" s="59"/>
      <c r="I5" s="59"/>
    </row>
    <row r="6" spans="1:9">
      <c r="A6" s="26" t="s">
        <v>0</v>
      </c>
      <c r="B6" s="26" t="s">
        <v>1</v>
      </c>
      <c r="C6" s="27" t="s">
        <v>5</v>
      </c>
    </row>
    <row r="8" spans="1:9">
      <c r="A8" s="28"/>
      <c r="B8" s="28" t="s">
        <v>371</v>
      </c>
    </row>
    <row r="9" spans="1:9">
      <c r="A9" s="29"/>
      <c r="B9" s="29" t="s">
        <v>537</v>
      </c>
    </row>
    <row r="10" spans="1:9">
      <c r="A10" s="49" t="s">
        <v>372</v>
      </c>
      <c r="B10" s="31">
        <v>10.33</v>
      </c>
      <c r="C10" s="31"/>
    </row>
    <row r="11" spans="1:9">
      <c r="A11" s="49" t="s">
        <v>373</v>
      </c>
      <c r="B11" s="31">
        <v>8.35</v>
      </c>
      <c r="C11" s="31"/>
    </row>
    <row r="12" spans="1:9">
      <c r="A12" s="49" t="s">
        <v>374</v>
      </c>
      <c r="B12" s="31">
        <v>13.79</v>
      </c>
      <c r="C12" s="31"/>
    </row>
    <row r="13" spans="1:9">
      <c r="A13" s="49" t="s">
        <v>375</v>
      </c>
      <c r="B13" s="31">
        <v>17.41</v>
      </c>
      <c r="C13" s="31"/>
    </row>
    <row r="14" spans="1:9">
      <c r="A14" s="49" t="s">
        <v>376</v>
      </c>
      <c r="B14" s="31">
        <v>10.44</v>
      </c>
      <c r="C14" s="31"/>
    </row>
    <row r="15" spans="1:9">
      <c r="A15" s="49" t="s">
        <v>377</v>
      </c>
      <c r="B15" s="31">
        <v>11.58</v>
      </c>
      <c r="C15" s="31"/>
    </row>
    <row r="16" spans="1:9">
      <c r="A16" s="49" t="s">
        <v>378</v>
      </c>
      <c r="B16" s="31">
        <v>15.58</v>
      </c>
      <c r="C16" s="31"/>
    </row>
    <row r="17" spans="1:3">
      <c r="A17" s="49" t="s">
        <v>379</v>
      </c>
      <c r="B17" s="31">
        <v>22.83</v>
      </c>
      <c r="C17" s="31"/>
    </row>
    <row r="18" spans="1:3">
      <c r="A18" s="49" t="s">
        <v>380</v>
      </c>
      <c r="B18" s="31">
        <v>11.06</v>
      </c>
      <c r="C18" s="31"/>
    </row>
    <row r="19" spans="1:3">
      <c r="A19" s="49" t="s">
        <v>381</v>
      </c>
      <c r="B19" s="31">
        <v>15.2</v>
      </c>
      <c r="C19" s="31"/>
    </row>
    <row r="20" spans="1:3">
      <c r="A20" s="49" t="s">
        <v>382</v>
      </c>
      <c r="B20" s="31">
        <v>15.98</v>
      </c>
      <c r="C20" s="31"/>
    </row>
    <row r="21" spans="1:3">
      <c r="A21" s="49" t="s">
        <v>383</v>
      </c>
      <c r="B21" s="31">
        <v>17.66</v>
      </c>
      <c r="C21" s="31"/>
    </row>
    <row r="22" spans="1:3">
      <c r="A22" s="49" t="s">
        <v>384</v>
      </c>
      <c r="B22" s="31">
        <v>16.170000000000002</v>
      </c>
      <c r="C22" s="31"/>
    </row>
    <row r="23" spans="1:3">
      <c r="A23" s="49" t="s">
        <v>385</v>
      </c>
      <c r="B23" s="31">
        <v>11.2</v>
      </c>
      <c r="C23" s="31"/>
    </row>
    <row r="24" spans="1:3">
      <c r="A24" s="49" t="s">
        <v>386</v>
      </c>
      <c r="B24" s="31">
        <v>14.17</v>
      </c>
      <c r="C24" s="31"/>
    </row>
    <row r="25" spans="1:3">
      <c r="A25" s="49" t="s">
        <v>387</v>
      </c>
      <c r="B25" s="31">
        <v>15.64</v>
      </c>
      <c r="C25" s="31"/>
    </row>
    <row r="26" spans="1:3">
      <c r="A26" s="49" t="s">
        <v>388</v>
      </c>
      <c r="B26" s="31">
        <v>15.87</v>
      </c>
      <c r="C26" s="31"/>
    </row>
    <row r="27" spans="1:3">
      <c r="A27" s="49" t="s">
        <v>389</v>
      </c>
      <c r="B27" s="31">
        <v>13.62</v>
      </c>
      <c r="C27" s="31"/>
    </row>
    <row r="28" spans="1:3">
      <c r="A28" s="49" t="s">
        <v>390</v>
      </c>
      <c r="B28" s="31">
        <v>13.96</v>
      </c>
      <c r="C28" s="31"/>
    </row>
    <row r="29" spans="1:3">
      <c r="A29" s="49" t="s">
        <v>391</v>
      </c>
      <c r="B29" s="31">
        <v>15.82</v>
      </c>
      <c r="C29" s="31"/>
    </row>
    <row r="30" spans="1:3">
      <c r="A30" s="49" t="s">
        <v>392</v>
      </c>
      <c r="B30" s="31">
        <v>14.36</v>
      </c>
      <c r="C30" s="31"/>
    </row>
    <row r="31" spans="1:3">
      <c r="A31" s="49" t="s">
        <v>393</v>
      </c>
      <c r="B31" s="31">
        <v>12.87</v>
      </c>
      <c r="C31" s="31"/>
    </row>
    <row r="32" spans="1:3">
      <c r="A32" s="49" t="s">
        <v>394</v>
      </c>
      <c r="B32" s="31">
        <v>17.48</v>
      </c>
      <c r="C32" s="31"/>
    </row>
    <row r="33" spans="1:3">
      <c r="A33" s="49" t="s">
        <v>395</v>
      </c>
      <c r="B33" s="31">
        <v>15.65</v>
      </c>
      <c r="C33" s="31"/>
    </row>
    <row r="34" spans="1:3">
      <c r="A34" s="49" t="s">
        <v>396</v>
      </c>
      <c r="B34" s="31">
        <v>21.45</v>
      </c>
      <c r="C34" s="31"/>
    </row>
    <row r="35" spans="1:3">
      <c r="A35" s="49" t="s">
        <v>397</v>
      </c>
      <c r="B35" s="31">
        <v>15.98</v>
      </c>
      <c r="C35" s="31"/>
    </row>
    <row r="36" spans="1:3">
      <c r="A36" s="49" t="s">
        <v>398</v>
      </c>
      <c r="B36" s="31">
        <v>16.09</v>
      </c>
      <c r="C36" s="31"/>
    </row>
    <row r="37" spans="1:3">
      <c r="A37" s="49" t="s">
        <v>399</v>
      </c>
      <c r="B37" s="31">
        <v>21.66</v>
      </c>
      <c r="C37" s="31"/>
    </row>
    <row r="38" spans="1:3">
      <c r="A38" s="49" t="s">
        <v>400</v>
      </c>
      <c r="B38" s="31">
        <v>13.3</v>
      </c>
      <c r="C38" s="31"/>
    </row>
    <row r="39" spans="1:3">
      <c r="A39" s="49" t="s">
        <v>401</v>
      </c>
      <c r="B39" s="31">
        <v>15.77</v>
      </c>
      <c r="C39" s="31"/>
    </row>
    <row r="40" spans="1:3">
      <c r="A40" s="49" t="s">
        <v>402</v>
      </c>
      <c r="B40" s="31">
        <v>16.29</v>
      </c>
      <c r="C40" s="31"/>
    </row>
    <row r="41" spans="1:3">
      <c r="A41" s="49" t="s">
        <v>403</v>
      </c>
      <c r="B41" s="31">
        <v>18.25</v>
      </c>
      <c r="C41" s="31"/>
    </row>
    <row r="42" spans="1:3">
      <c r="A42" s="49" t="s">
        <v>404</v>
      </c>
      <c r="B42" s="31">
        <v>21.19</v>
      </c>
      <c r="C42" s="31"/>
    </row>
    <row r="43" spans="1:3">
      <c r="A43" s="49" t="s">
        <v>405</v>
      </c>
      <c r="B43" s="31">
        <v>19.36</v>
      </c>
      <c r="C43" s="31"/>
    </row>
    <row r="44" spans="1:3">
      <c r="A44" s="49" t="s">
        <v>406</v>
      </c>
      <c r="B44" s="31">
        <v>22.12</v>
      </c>
      <c r="C44" s="31"/>
    </row>
    <row r="45" spans="1:3">
      <c r="A45" s="49" t="s">
        <v>407</v>
      </c>
      <c r="B45" s="31">
        <v>20.010000000000002</v>
      </c>
      <c r="C45" s="31"/>
    </row>
    <row r="46" spans="1:3">
      <c r="A46" s="49" t="s">
        <v>408</v>
      </c>
      <c r="B46" s="31">
        <v>21.52</v>
      </c>
      <c r="C46" s="31"/>
    </row>
    <row r="47" spans="1:3">
      <c r="A47" s="49" t="s">
        <v>409</v>
      </c>
      <c r="B47" s="31">
        <v>21.65</v>
      </c>
      <c r="C47" s="31"/>
    </row>
    <row r="48" spans="1:3">
      <c r="A48" s="49" t="s">
        <v>410</v>
      </c>
      <c r="B48" s="31">
        <v>23.4</v>
      </c>
      <c r="C48" s="31"/>
    </row>
    <row r="49" spans="1:3">
      <c r="A49" s="49" t="s">
        <v>411</v>
      </c>
      <c r="B49" s="31">
        <v>25.64</v>
      </c>
      <c r="C49" s="31"/>
    </row>
    <row r="50" spans="1:3">
      <c r="A50" s="49" t="s">
        <v>412</v>
      </c>
      <c r="B50" s="31">
        <v>30.74</v>
      </c>
      <c r="C50" s="31"/>
    </row>
    <row r="51" spans="1:3">
      <c r="A51" s="49" t="s">
        <v>413</v>
      </c>
      <c r="B51" s="31">
        <v>24.93</v>
      </c>
      <c r="C51" s="31"/>
    </row>
    <row r="52" spans="1:3">
      <c r="A52" s="49" t="s">
        <v>414</v>
      </c>
      <c r="B52" s="31">
        <v>22.68</v>
      </c>
      <c r="C52" s="31"/>
    </row>
    <row r="53" spans="1:3">
      <c r="A53" s="49" t="s">
        <v>415</v>
      </c>
      <c r="B53" s="31">
        <v>23.87</v>
      </c>
      <c r="C53" s="31"/>
    </row>
    <row r="54" spans="1:3">
      <c r="A54" s="49" t="s">
        <v>416</v>
      </c>
      <c r="B54" s="31">
        <v>24.48</v>
      </c>
      <c r="C54" s="31"/>
    </row>
    <row r="55" spans="1:3">
      <c r="A55" s="49" t="s">
        <v>417</v>
      </c>
      <c r="B55" s="31">
        <v>22.13</v>
      </c>
      <c r="C55" s="31"/>
    </row>
    <row r="56" spans="1:3">
      <c r="A56" s="49" t="s">
        <v>418</v>
      </c>
      <c r="B56" s="31">
        <v>25.87</v>
      </c>
      <c r="C56" s="31"/>
    </row>
    <row r="57" spans="1:3">
      <c r="A57" s="49" t="s">
        <v>419</v>
      </c>
      <c r="B57" s="31">
        <v>24.94</v>
      </c>
      <c r="C57" s="31"/>
    </row>
    <row r="58" spans="1:3">
      <c r="A58" s="49" t="s">
        <v>420</v>
      </c>
      <c r="B58" s="31">
        <v>29.65</v>
      </c>
      <c r="C58" s="31"/>
    </row>
    <row r="59" spans="1:3">
      <c r="A59" s="49" t="s">
        <v>421</v>
      </c>
      <c r="B59" s="31">
        <v>24.35</v>
      </c>
      <c r="C59" s="31"/>
    </row>
    <row r="60" spans="1:3">
      <c r="A60" s="49" t="s">
        <v>422</v>
      </c>
      <c r="B60" s="31">
        <v>28.18</v>
      </c>
      <c r="C60" s="31"/>
    </row>
    <row r="61" spans="1:3">
      <c r="A61" s="49" t="s">
        <v>423</v>
      </c>
      <c r="B61" s="31">
        <v>30.4</v>
      </c>
      <c r="C61" s="31"/>
    </row>
    <row r="62" spans="1:3">
      <c r="A62" s="49" t="s">
        <v>424</v>
      </c>
      <c r="B62" s="31">
        <v>31.6</v>
      </c>
      <c r="C62" s="31"/>
    </row>
    <row r="63" spans="1:3">
      <c r="A63" s="49" t="s">
        <v>425</v>
      </c>
      <c r="B63" s="31">
        <v>33.42</v>
      </c>
      <c r="C63" s="31"/>
    </row>
    <row r="64" spans="1:3">
      <c r="A64" s="49" t="s">
        <v>426</v>
      </c>
      <c r="B64" s="31">
        <v>32.86</v>
      </c>
      <c r="C64" s="31"/>
    </row>
    <row r="65" spans="1:3">
      <c r="A65" s="49" t="s">
        <v>427</v>
      </c>
      <c r="B65" s="31">
        <v>37.090000000000003</v>
      </c>
      <c r="C65" s="31"/>
    </row>
    <row r="66" spans="1:3">
      <c r="A66" s="49" t="s">
        <v>428</v>
      </c>
      <c r="B66" s="31">
        <v>38.840000000000003</v>
      </c>
      <c r="C66" s="31"/>
    </row>
    <row r="67" spans="1:3">
      <c r="A67" s="49" t="s">
        <v>429</v>
      </c>
      <c r="B67" s="31">
        <v>43.86</v>
      </c>
      <c r="C67" s="31"/>
    </row>
    <row r="68" spans="1:3">
      <c r="A68" s="49" t="s">
        <v>430</v>
      </c>
      <c r="B68" s="31">
        <v>43</v>
      </c>
      <c r="C68" s="31"/>
    </row>
    <row r="69" spans="1:3">
      <c r="A69" s="49" t="s">
        <v>431</v>
      </c>
      <c r="B69" s="31">
        <v>49</v>
      </c>
      <c r="C69" s="31"/>
    </row>
    <row r="70" spans="1:3">
      <c r="A70" s="49" t="s">
        <v>432</v>
      </c>
      <c r="B70" s="31">
        <v>45.57</v>
      </c>
      <c r="C70" s="31"/>
    </row>
    <row r="71" spans="1:3">
      <c r="A71" s="49" t="s">
        <v>433</v>
      </c>
      <c r="B71" s="31">
        <v>41.39</v>
      </c>
      <c r="C71" s="31"/>
    </row>
    <row r="72" spans="1:3">
      <c r="A72" s="49" t="s">
        <v>434</v>
      </c>
      <c r="B72" s="31">
        <v>43.42</v>
      </c>
      <c r="C72" s="31"/>
    </row>
    <row r="73" spans="1:3">
      <c r="A73" s="49" t="s">
        <v>435</v>
      </c>
      <c r="B73" s="31">
        <v>44.77</v>
      </c>
      <c r="C73" s="31"/>
    </row>
    <row r="74" spans="1:3">
      <c r="A74" s="49" t="s">
        <v>436</v>
      </c>
      <c r="B74" s="31">
        <v>43.29</v>
      </c>
      <c r="C74" s="31"/>
    </row>
    <row r="75" spans="1:3">
      <c r="A75" s="49" t="s">
        <v>437</v>
      </c>
      <c r="B75" s="31">
        <v>41.01</v>
      </c>
      <c r="C75" s="31"/>
    </row>
    <row r="76" spans="1:3">
      <c r="A76" s="49" t="s">
        <v>438</v>
      </c>
      <c r="B76" s="31">
        <v>48.8</v>
      </c>
      <c r="C76" s="31"/>
    </row>
    <row r="77" spans="1:3">
      <c r="A77" s="49" t="s">
        <v>439</v>
      </c>
      <c r="B77" s="31">
        <v>46.25</v>
      </c>
      <c r="C77" s="31"/>
    </row>
    <row r="78" spans="1:3">
      <c r="A78" s="49" t="s">
        <v>440</v>
      </c>
      <c r="B78" s="31">
        <v>50.35</v>
      </c>
      <c r="C78" s="31"/>
    </row>
    <row r="79" spans="1:3">
      <c r="A79" s="49" t="s">
        <v>441</v>
      </c>
      <c r="B79" s="31">
        <v>48.1</v>
      </c>
      <c r="C79" s="31"/>
    </row>
    <row r="80" spans="1:3">
      <c r="A80" s="49" t="s">
        <v>442</v>
      </c>
      <c r="B80" s="31">
        <v>46.4</v>
      </c>
      <c r="C80" s="31"/>
    </row>
    <row r="81" spans="1:3">
      <c r="A81" s="49" t="s">
        <v>443</v>
      </c>
      <c r="B81" s="31">
        <v>49.14</v>
      </c>
      <c r="C81" s="31"/>
    </row>
    <row r="82" spans="1:3">
      <c r="A82" s="49" t="s">
        <v>444</v>
      </c>
      <c r="B82" s="31">
        <v>50.7</v>
      </c>
      <c r="C82" s="31"/>
    </row>
    <row r="83" spans="1:3">
      <c r="A83" s="49" t="s">
        <v>445</v>
      </c>
      <c r="B83" s="31">
        <v>53.19</v>
      </c>
      <c r="C83" s="31"/>
    </row>
    <row r="84" spans="1:3">
      <c r="A84" s="49" t="s">
        <v>446</v>
      </c>
      <c r="B84" s="31">
        <v>62.66</v>
      </c>
      <c r="C84" s="31"/>
    </row>
    <row r="85" spans="1:3">
      <c r="A85" s="49" t="s">
        <v>447</v>
      </c>
      <c r="B85" s="31">
        <v>60.78</v>
      </c>
      <c r="C85" s="31"/>
    </row>
    <row r="86" spans="1:3">
      <c r="A86" s="49" t="s">
        <v>448</v>
      </c>
      <c r="B86" s="31">
        <v>64.599999999999994</v>
      </c>
      <c r="C86" s="31"/>
    </row>
    <row r="87" spans="1:3">
      <c r="A87" s="49" t="s">
        <v>449</v>
      </c>
      <c r="B87" s="31">
        <v>67.92</v>
      </c>
      <c r="C87" s="31"/>
    </row>
    <row r="88" spans="1:3">
      <c r="A88" s="49" t="s">
        <v>450</v>
      </c>
      <c r="B88" s="31">
        <v>70.430000000000007</v>
      </c>
      <c r="C88" s="31"/>
    </row>
    <row r="89" spans="1:3">
      <c r="A89" s="49" t="s">
        <v>451</v>
      </c>
      <c r="B89" s="31">
        <v>75.47</v>
      </c>
      <c r="C89" s="31"/>
    </row>
    <row r="90" spans="1:3">
      <c r="A90" s="49" t="s">
        <v>452</v>
      </c>
      <c r="B90" s="31">
        <v>74.069999999999993</v>
      </c>
      <c r="C90" s="31"/>
    </row>
    <row r="91" spans="1:3">
      <c r="A91" s="30">
        <v>366</v>
      </c>
      <c r="B91" s="31">
        <v>62.49</v>
      </c>
      <c r="C91" s="31"/>
    </row>
    <row r="92" spans="1:3">
      <c r="A92" s="30">
        <v>731</v>
      </c>
      <c r="B92" s="31">
        <v>61.61</v>
      </c>
      <c r="C92" s="31"/>
    </row>
    <row r="93" spans="1:3">
      <c r="A93" s="30">
        <v>1096</v>
      </c>
      <c r="B93" s="31">
        <v>62.9</v>
      </c>
      <c r="C93" s="31"/>
    </row>
    <row r="94" spans="1:3">
      <c r="A94" s="30">
        <v>1461</v>
      </c>
      <c r="B94" s="31">
        <v>60.87</v>
      </c>
      <c r="C94" s="31"/>
    </row>
    <row r="95" spans="1:3">
      <c r="A95" s="30">
        <v>1827</v>
      </c>
      <c r="B95" s="31">
        <v>56.58</v>
      </c>
      <c r="C95" s="31"/>
    </row>
    <row r="96" spans="1:3">
      <c r="A96" s="30">
        <v>2192</v>
      </c>
      <c r="B96" s="31">
        <v>51.01</v>
      </c>
      <c r="C96" s="31"/>
    </row>
    <row r="97" spans="1:3">
      <c r="A97" s="30">
        <v>2557</v>
      </c>
      <c r="B97" s="31">
        <v>57.62</v>
      </c>
      <c r="C97" s="31"/>
    </row>
    <row r="98" spans="1:3">
      <c r="A98" s="30">
        <v>2922</v>
      </c>
      <c r="B98" s="31">
        <v>53.69</v>
      </c>
      <c r="C98" s="31"/>
    </row>
    <row r="99" spans="1:3">
      <c r="A99" s="30">
        <v>3288</v>
      </c>
      <c r="B99" s="31">
        <v>54.95</v>
      </c>
      <c r="C99" s="31"/>
    </row>
    <row r="100" spans="1:3">
      <c r="A100" s="30">
        <v>3653</v>
      </c>
      <c r="B100" s="31">
        <v>56.33</v>
      </c>
      <c r="C100" s="31"/>
    </row>
    <row r="101" spans="1:3">
      <c r="A101" s="30">
        <v>4018</v>
      </c>
      <c r="B101" s="31">
        <v>58.9</v>
      </c>
      <c r="C101" s="31"/>
    </row>
    <row r="102" spans="1:3">
      <c r="A102" s="30">
        <v>4383</v>
      </c>
      <c r="B102" s="31">
        <v>58.68</v>
      </c>
      <c r="C102" s="31"/>
    </row>
    <row r="103" spans="1:3">
      <c r="A103" s="30">
        <v>4749</v>
      </c>
      <c r="B103" s="31">
        <v>58.11</v>
      </c>
      <c r="C103" s="31"/>
    </row>
    <row r="104" spans="1:3">
      <c r="A104" s="30">
        <v>5114</v>
      </c>
      <c r="B104" s="31">
        <v>58.94</v>
      </c>
      <c r="C104" s="31"/>
    </row>
    <row r="105" spans="1:3">
      <c r="A105" s="30">
        <v>5479</v>
      </c>
      <c r="B105" s="31">
        <v>62.4</v>
      </c>
      <c r="C105" s="31"/>
    </row>
    <row r="106" spans="1:3">
      <c r="A106" s="30">
        <v>5844</v>
      </c>
      <c r="B106" s="31">
        <v>53.08</v>
      </c>
      <c r="C106" s="31"/>
    </row>
    <row r="107" spans="1:3">
      <c r="A107" s="30">
        <v>6210</v>
      </c>
      <c r="B107" s="31">
        <v>51.48</v>
      </c>
      <c r="C107" s="31"/>
    </row>
    <row r="108" spans="1:3">
      <c r="A108" s="30">
        <v>6575</v>
      </c>
      <c r="B108" s="31">
        <v>46.87</v>
      </c>
      <c r="C108" s="31"/>
    </row>
    <row r="109" spans="1:3">
      <c r="A109" s="30">
        <v>6940</v>
      </c>
      <c r="B109" s="31">
        <v>38.159999999999997</v>
      </c>
      <c r="C109" s="31"/>
    </row>
    <row r="110" spans="1:3">
      <c r="A110" s="30">
        <v>7305</v>
      </c>
      <c r="B110" s="31">
        <v>38.22</v>
      </c>
      <c r="C110" s="31"/>
    </row>
    <row r="111" spans="1:3">
      <c r="A111" s="30">
        <v>7671</v>
      </c>
      <c r="B111" s="31">
        <v>36.18</v>
      </c>
      <c r="C111" s="31"/>
    </row>
    <row r="112" spans="1:3">
      <c r="A112" s="30">
        <v>8036</v>
      </c>
      <c r="B112" s="31">
        <v>32.83</v>
      </c>
      <c r="C112" s="31"/>
    </row>
    <row r="113" spans="1:3">
      <c r="A113" s="30">
        <v>8401</v>
      </c>
      <c r="B113" s="31">
        <v>41.18</v>
      </c>
      <c r="C113" s="31"/>
    </row>
    <row r="114" spans="1:3">
      <c r="A114" s="30">
        <v>8766</v>
      </c>
      <c r="B114" s="31">
        <v>44.55</v>
      </c>
      <c r="C114" s="31"/>
    </row>
    <row r="115" spans="1:3">
      <c r="A115" s="30">
        <v>9132</v>
      </c>
      <c r="B115" s="31">
        <v>39.22</v>
      </c>
      <c r="C115" s="31"/>
    </row>
    <row r="116" spans="1:3">
      <c r="A116" s="30">
        <v>9497</v>
      </c>
      <c r="B116" s="31">
        <v>40.380000000000003</v>
      </c>
      <c r="C116" s="31"/>
    </row>
    <row r="117" spans="1:3">
      <c r="A117" s="30">
        <v>9862</v>
      </c>
      <c r="B117" s="31">
        <v>44.03</v>
      </c>
      <c r="C117" s="31"/>
    </row>
    <row r="118" spans="1:3">
      <c r="A118" s="30">
        <v>10227</v>
      </c>
      <c r="B118" s="31">
        <v>47.6</v>
      </c>
      <c r="C118" s="31"/>
    </row>
    <row r="119" spans="1:3">
      <c r="A119" s="30">
        <v>10593</v>
      </c>
      <c r="B119" s="31">
        <v>52.7</v>
      </c>
      <c r="C119" s="31"/>
    </row>
    <row r="120" spans="1:3">
      <c r="A120" s="30">
        <v>10958</v>
      </c>
      <c r="B120" s="31">
        <v>56.37</v>
      </c>
      <c r="C120" s="31"/>
    </row>
    <row r="121" spans="1:3">
      <c r="A121" s="30">
        <v>11323</v>
      </c>
      <c r="B121" s="31">
        <v>54.84</v>
      </c>
      <c r="C121" s="31"/>
    </row>
    <row r="122" spans="1:3">
      <c r="A122" s="30">
        <v>11688</v>
      </c>
      <c r="B122" s="31">
        <v>59.26</v>
      </c>
      <c r="C122" s="31"/>
    </row>
    <row r="123" spans="1:3">
      <c r="A123" s="30">
        <v>12054</v>
      </c>
      <c r="B123" s="31">
        <v>60.57</v>
      </c>
      <c r="C123" s="31"/>
    </row>
    <row r="124" spans="1:3">
      <c r="A124" s="30">
        <v>12419</v>
      </c>
      <c r="B124" s="31">
        <v>62.39</v>
      </c>
      <c r="C124" s="31"/>
    </row>
    <row r="125" spans="1:3">
      <c r="A125" s="30">
        <v>12784</v>
      </c>
      <c r="B125" s="31">
        <v>58.6</v>
      </c>
      <c r="C125" s="31"/>
    </row>
    <row r="126" spans="1:3">
      <c r="A126" s="30">
        <v>13149</v>
      </c>
      <c r="B126" s="31">
        <v>57.21</v>
      </c>
      <c r="C126" s="31"/>
    </row>
    <row r="127" spans="1:3">
      <c r="A127" s="30">
        <v>13515</v>
      </c>
      <c r="B127" s="31">
        <v>61</v>
      </c>
      <c r="C127" s="31"/>
    </row>
    <row r="128" spans="1:3">
      <c r="A128" s="30">
        <v>13880</v>
      </c>
      <c r="B128" s="31">
        <v>59.47</v>
      </c>
      <c r="C128" s="31"/>
    </row>
    <row r="129" spans="1:3">
      <c r="A129" s="30">
        <v>14245</v>
      </c>
      <c r="B129" s="31">
        <v>55.75</v>
      </c>
      <c r="C129" s="31"/>
    </row>
    <row r="130" spans="1:3">
      <c r="A130" s="30">
        <v>14610</v>
      </c>
      <c r="B130" s="31">
        <v>59.56</v>
      </c>
      <c r="C130" s="31"/>
    </row>
    <row r="131" spans="1:3">
      <c r="A131" s="30">
        <v>14976</v>
      </c>
      <c r="B131" s="31">
        <v>51.23</v>
      </c>
      <c r="C131" s="31"/>
    </row>
    <row r="132" spans="1:3">
      <c r="A132" s="30">
        <v>15341</v>
      </c>
      <c r="B132" s="31">
        <v>46.52</v>
      </c>
      <c r="C132" s="31"/>
    </row>
    <row r="133" spans="1:3">
      <c r="A133" s="30">
        <v>15706</v>
      </c>
      <c r="B133" s="31">
        <v>41.16</v>
      </c>
      <c r="C133" s="31"/>
    </row>
    <row r="134" spans="1:3">
      <c r="A134" s="30">
        <v>16071</v>
      </c>
      <c r="B134" s="31">
        <v>39.590000000000003</v>
      </c>
      <c r="C134" s="31"/>
    </row>
    <row r="135" spans="1:3">
      <c r="A135" s="30">
        <v>16437</v>
      </c>
      <c r="B135" s="31">
        <v>39.49</v>
      </c>
      <c r="C135" s="31"/>
    </row>
    <row r="136" spans="1:3">
      <c r="A136" s="30">
        <v>16802</v>
      </c>
      <c r="B136" s="31">
        <v>42.66</v>
      </c>
      <c r="C136" s="31"/>
    </row>
    <row r="137" spans="1:3">
      <c r="A137" s="30">
        <v>17167</v>
      </c>
      <c r="B137" s="31">
        <v>40.46</v>
      </c>
      <c r="C137" s="31"/>
    </row>
    <row r="138" spans="1:3">
      <c r="A138" s="30">
        <v>17532</v>
      </c>
      <c r="B138" s="31">
        <v>41.83</v>
      </c>
      <c r="C138" s="31"/>
    </row>
    <row r="139" spans="1:3">
      <c r="A139" s="30">
        <v>17898</v>
      </c>
      <c r="B139" s="31">
        <v>41.62</v>
      </c>
      <c r="C139" s="31"/>
    </row>
    <row r="140" spans="1:3">
      <c r="A140" s="30">
        <v>18263</v>
      </c>
      <c r="B140" s="31">
        <v>44.02</v>
      </c>
      <c r="C140" s="31"/>
    </row>
    <row r="141" spans="1:3">
      <c r="A141" s="30">
        <v>18628</v>
      </c>
      <c r="B141" s="31">
        <v>42.77</v>
      </c>
      <c r="C141" s="31"/>
    </row>
    <row r="142" spans="1:3">
      <c r="A142" s="30">
        <v>18993</v>
      </c>
      <c r="B142" s="31">
        <v>35.71</v>
      </c>
      <c r="C142" s="31"/>
    </row>
    <row r="143" spans="1:3">
      <c r="A143" s="30">
        <v>19359</v>
      </c>
      <c r="B143" s="31">
        <v>33.97</v>
      </c>
      <c r="C143" s="31"/>
    </row>
    <row r="144" spans="1:3">
      <c r="A144" s="30">
        <v>19724</v>
      </c>
      <c r="B144" s="31">
        <v>36.53</v>
      </c>
      <c r="C144" s="31"/>
    </row>
    <row r="145" spans="1:3">
      <c r="A145" s="30">
        <v>20089</v>
      </c>
      <c r="B145" s="31">
        <v>30.96</v>
      </c>
      <c r="C145" s="31"/>
    </row>
    <row r="146" spans="1:3">
      <c r="A146" s="30">
        <v>20454</v>
      </c>
      <c r="B146" s="31">
        <v>39.729999999999997</v>
      </c>
      <c r="C146" s="31"/>
    </row>
    <row r="147" spans="1:3">
      <c r="A147" s="30">
        <v>20820</v>
      </c>
      <c r="B147" s="31">
        <v>38.94</v>
      </c>
      <c r="C147" s="31"/>
    </row>
    <row r="148" spans="1:3">
      <c r="A148" s="30">
        <v>21185</v>
      </c>
      <c r="B148" s="31">
        <v>38.229999999999997</v>
      </c>
      <c r="C148" s="31"/>
    </row>
    <row r="149" spans="1:3">
      <c r="A149" s="30">
        <v>21550</v>
      </c>
      <c r="B149" s="31">
        <v>38.770000000000003</v>
      </c>
      <c r="C149" s="31"/>
    </row>
    <row r="150" spans="1:3">
      <c r="A150" s="30">
        <v>21915</v>
      </c>
      <c r="B150" s="31">
        <v>36.590000000000003</v>
      </c>
      <c r="C150" s="31"/>
    </row>
    <row r="151" spans="1:3">
      <c r="A151" s="30">
        <v>22281</v>
      </c>
      <c r="B151" s="31">
        <v>39.020000000000003</v>
      </c>
      <c r="C151" s="31"/>
    </row>
    <row r="152" spans="1:3">
      <c r="A152" s="30">
        <v>22646</v>
      </c>
      <c r="B152" s="31">
        <v>38.86</v>
      </c>
      <c r="C152" s="31"/>
    </row>
    <row r="153" spans="1:3">
      <c r="A153" s="30">
        <v>23011</v>
      </c>
      <c r="B153" s="31">
        <v>39.32</v>
      </c>
      <c r="C153" s="31"/>
    </row>
    <row r="154" spans="1:3">
      <c r="A154" s="30">
        <v>23376</v>
      </c>
      <c r="B154" s="31">
        <v>41.32</v>
      </c>
      <c r="C154" s="31"/>
    </row>
    <row r="155" spans="1:3">
      <c r="A155" s="30">
        <v>23742</v>
      </c>
      <c r="B155" s="31">
        <v>41.12</v>
      </c>
      <c r="C155" s="31"/>
    </row>
    <row r="156" spans="1:3">
      <c r="A156" s="30">
        <v>24107</v>
      </c>
      <c r="B156" s="31">
        <v>43.76</v>
      </c>
      <c r="C156" s="31"/>
    </row>
    <row r="157" spans="1:3">
      <c r="A157" s="30">
        <v>24472</v>
      </c>
      <c r="B157" s="31">
        <v>44.43</v>
      </c>
      <c r="C157" s="31"/>
    </row>
    <row r="158" spans="1:3">
      <c r="A158" s="30">
        <v>24837</v>
      </c>
      <c r="B158" s="31">
        <v>44.56</v>
      </c>
      <c r="C158" s="31"/>
    </row>
    <row r="159" spans="1:3">
      <c r="A159" s="30">
        <v>25203</v>
      </c>
      <c r="B159" s="31">
        <v>45.26</v>
      </c>
      <c r="C159" s="31"/>
    </row>
    <row r="160" spans="1:3">
      <c r="A160" s="30">
        <v>25568</v>
      </c>
      <c r="B160" s="31">
        <v>47.18</v>
      </c>
      <c r="C160" s="31"/>
    </row>
    <row r="161" spans="1:3">
      <c r="A161" s="30">
        <v>25933</v>
      </c>
      <c r="B161" s="31">
        <v>48.31</v>
      </c>
      <c r="C161" s="31"/>
    </row>
    <row r="162" spans="1:3">
      <c r="A162" s="30">
        <v>26298</v>
      </c>
      <c r="B162" s="31">
        <v>47.76</v>
      </c>
      <c r="C162" s="31"/>
    </row>
    <row r="163" spans="1:3">
      <c r="A163" s="30">
        <v>26664</v>
      </c>
      <c r="B163" s="31">
        <v>50.2</v>
      </c>
      <c r="C163" s="31"/>
    </row>
    <row r="164" spans="1:3">
      <c r="A164" s="30">
        <v>27029</v>
      </c>
      <c r="B164" s="31">
        <v>49.04</v>
      </c>
      <c r="C164" s="31"/>
    </row>
    <row r="165" spans="1:3">
      <c r="A165" s="30">
        <v>27394</v>
      </c>
      <c r="B165" s="31">
        <v>46.54</v>
      </c>
      <c r="C165" s="31"/>
    </row>
    <row r="166" spans="1:3">
      <c r="A166" s="30">
        <v>27759</v>
      </c>
      <c r="B166" s="31">
        <v>46.42</v>
      </c>
      <c r="C166" s="31"/>
    </row>
    <row r="167" spans="1:3">
      <c r="A167" s="30">
        <v>28125</v>
      </c>
      <c r="B167" s="31">
        <v>43.95</v>
      </c>
      <c r="C167" s="31"/>
    </row>
    <row r="168" spans="1:3">
      <c r="A168" s="30">
        <v>28490</v>
      </c>
      <c r="B168" s="31">
        <v>48.32</v>
      </c>
      <c r="C168" s="31"/>
    </row>
    <row r="169" spans="1:3">
      <c r="A169" s="30">
        <v>28855</v>
      </c>
      <c r="B169" s="31">
        <v>49.86</v>
      </c>
      <c r="C169" s="31"/>
    </row>
    <row r="170" spans="1:3">
      <c r="A170" s="30">
        <v>29220</v>
      </c>
      <c r="B170" s="31">
        <v>51.02</v>
      </c>
      <c r="C170" s="31"/>
    </row>
    <row r="171" spans="1:3">
      <c r="A171" s="30">
        <v>29586</v>
      </c>
      <c r="B171" s="31">
        <v>50.25</v>
      </c>
      <c r="C171" s="31"/>
    </row>
    <row r="172" spans="1:3">
      <c r="A172" s="30">
        <v>29951</v>
      </c>
      <c r="B172" s="31">
        <v>57.48</v>
      </c>
      <c r="C172" s="31"/>
    </row>
    <row r="173" spans="1:3">
      <c r="A173" s="30">
        <v>30316</v>
      </c>
      <c r="B173" s="31">
        <v>63.11</v>
      </c>
      <c r="C173" s="31"/>
    </row>
    <row r="174" spans="1:3">
      <c r="A174" s="30">
        <v>30681</v>
      </c>
      <c r="B174" s="31">
        <v>61.43</v>
      </c>
      <c r="C174" s="31"/>
    </row>
    <row r="175" spans="1:3">
      <c r="A175" s="30">
        <v>31047</v>
      </c>
      <c r="B175" s="31">
        <v>62.58</v>
      </c>
      <c r="C175" s="31"/>
    </row>
    <row r="176" spans="1:3">
      <c r="A176" s="30">
        <v>31412</v>
      </c>
      <c r="B176" s="31">
        <v>63.48</v>
      </c>
      <c r="C176" s="31"/>
    </row>
    <row r="177" spans="1:3">
      <c r="A177" s="30">
        <v>31777</v>
      </c>
      <c r="B177" s="31">
        <v>76.959999999999994</v>
      </c>
      <c r="C177" s="31"/>
    </row>
    <row r="178" spans="1:3">
      <c r="A178" s="30">
        <v>32142</v>
      </c>
      <c r="B178" s="31">
        <v>87.11</v>
      </c>
      <c r="C178" s="31"/>
    </row>
    <row r="179" spans="1:3">
      <c r="A179" s="30">
        <v>32508</v>
      </c>
      <c r="B179" s="31">
        <v>81.33</v>
      </c>
      <c r="C179" s="31"/>
    </row>
    <row r="180" spans="1:3">
      <c r="A180" s="30">
        <v>32873</v>
      </c>
      <c r="B180" s="31">
        <v>67.16</v>
      </c>
      <c r="C180" s="31"/>
    </row>
    <row r="181" spans="1:3">
      <c r="A181" s="30">
        <v>33238</v>
      </c>
      <c r="B181" s="31">
        <v>61.97</v>
      </c>
      <c r="C181" s="31"/>
    </row>
    <row r="182" spans="1:3">
      <c r="A182" s="30">
        <v>33603</v>
      </c>
      <c r="B182" s="31">
        <v>55.25</v>
      </c>
      <c r="C182" s="31"/>
    </row>
    <row r="183" spans="1:3">
      <c r="A183" s="30">
        <v>33969</v>
      </c>
      <c r="B183" s="31">
        <v>49.53</v>
      </c>
      <c r="C183" s="31"/>
    </row>
    <row r="184" spans="1:3">
      <c r="A184" s="30">
        <v>34334</v>
      </c>
      <c r="B184" s="31">
        <v>51.5</v>
      </c>
      <c r="C184" s="31"/>
    </row>
    <row r="185" spans="1:3">
      <c r="A185" s="30">
        <v>34699</v>
      </c>
      <c r="B185" s="31">
        <v>58.01</v>
      </c>
      <c r="C185" s="31"/>
    </row>
    <row r="186" spans="1:3">
      <c r="A186" s="30">
        <v>35064</v>
      </c>
      <c r="B186" s="31">
        <v>60.93</v>
      </c>
      <c r="C186" s="31"/>
    </row>
    <row r="187" spans="1:3">
      <c r="A187" s="30">
        <v>35430</v>
      </c>
      <c r="B187" s="31">
        <v>66.540000000000006</v>
      </c>
      <c r="C187" s="31"/>
    </row>
    <row r="188" spans="1:3">
      <c r="A188" s="30">
        <v>35795</v>
      </c>
      <c r="B188" s="31">
        <v>72.59</v>
      </c>
      <c r="C188" s="31"/>
    </row>
    <row r="189" spans="1:3">
      <c r="A189" s="30">
        <v>36160</v>
      </c>
      <c r="B189" s="31">
        <v>81.010000000000005</v>
      </c>
      <c r="C189" s="31"/>
    </row>
    <row r="190" spans="1:3">
      <c r="A190" s="30">
        <v>36525</v>
      </c>
      <c r="B190" s="31">
        <v>89.53</v>
      </c>
      <c r="C190" s="31"/>
    </row>
    <row r="191" spans="1:3">
      <c r="A191" s="30">
        <v>36891</v>
      </c>
      <c r="B191" s="31">
        <v>100</v>
      </c>
      <c r="C191" s="31"/>
    </row>
    <row r="192" spans="1:3">
      <c r="A192" s="30">
        <v>37256</v>
      </c>
      <c r="B192" s="31">
        <v>104.54</v>
      </c>
      <c r="C192" s="31"/>
    </row>
    <row r="193" spans="1:3">
      <c r="A193" s="30">
        <v>37621</v>
      </c>
      <c r="B193" s="31">
        <v>110.11</v>
      </c>
      <c r="C193" s="31"/>
    </row>
    <row r="194" spans="1:3">
      <c r="A194" s="30">
        <v>37986</v>
      </c>
      <c r="B194" s="31">
        <v>109.44</v>
      </c>
      <c r="C194" s="31"/>
    </row>
    <row r="195" spans="1:3">
      <c r="A195" s="30">
        <v>38352</v>
      </c>
      <c r="B195" s="31">
        <v>122.35</v>
      </c>
      <c r="C195" s="31"/>
    </row>
    <row r="196" spans="1:3">
      <c r="A196" s="30">
        <v>38717</v>
      </c>
      <c r="B196" s="31">
        <v>131.51</v>
      </c>
      <c r="C196" s="31"/>
    </row>
    <row r="197" spans="1:3">
      <c r="A197" s="30">
        <v>39082</v>
      </c>
      <c r="B197" s="31">
        <v>146.11000000000001</v>
      </c>
      <c r="C197" s="31"/>
    </row>
    <row r="198" spans="1:3">
      <c r="A198" s="30">
        <v>39447</v>
      </c>
      <c r="B198" s="31">
        <v>163.27000000000001</v>
      </c>
      <c r="C198" s="31"/>
    </row>
    <row r="199" spans="1:3">
      <c r="A199" s="30">
        <v>39813</v>
      </c>
      <c r="B199" s="31">
        <v>155.66</v>
      </c>
      <c r="C199" s="31"/>
    </row>
    <row r="200" spans="1:3">
      <c r="A200" s="30">
        <v>40178</v>
      </c>
      <c r="B200" s="31">
        <v>155.27000000000001</v>
      </c>
      <c r="C200" s="31"/>
    </row>
    <row r="201" spans="1:3">
      <c r="A201" s="30">
        <v>40543</v>
      </c>
      <c r="B201" s="31">
        <v>164.08</v>
      </c>
      <c r="C201" s="31"/>
    </row>
    <row r="202" spans="1:3">
      <c r="A202" s="30">
        <v>40908</v>
      </c>
      <c r="B202" s="31">
        <v>174.95</v>
      </c>
      <c r="C202" s="31"/>
    </row>
    <row r="203" spans="1:3">
      <c r="A203" s="30">
        <v>41274</v>
      </c>
      <c r="B203" s="31">
        <v>185.49</v>
      </c>
      <c r="C203" s="31"/>
    </row>
    <row r="204" spans="1:3">
      <c r="A204" s="30">
        <v>41639</v>
      </c>
      <c r="B204" s="31">
        <v>188.93</v>
      </c>
      <c r="C204" s="31"/>
    </row>
    <row r="205" spans="1:3">
      <c r="A205" s="30">
        <v>42004</v>
      </c>
      <c r="B205" s="31">
        <v>190.22</v>
      </c>
      <c r="C205" s="31"/>
    </row>
    <row r="206" spans="1:3">
      <c r="A206" s="30">
        <v>42369</v>
      </c>
      <c r="B206" s="31">
        <v>197.54</v>
      </c>
      <c r="C206" s="31"/>
    </row>
    <row r="207" spans="1:3">
      <c r="A207" s="30">
        <v>42735</v>
      </c>
      <c r="B207" s="31">
        <v>204.17</v>
      </c>
      <c r="C207" s="31"/>
    </row>
    <row r="208" spans="1:3">
      <c r="A208" s="30">
        <v>43100</v>
      </c>
      <c r="B208" s="31">
        <v>210.38</v>
      </c>
      <c r="C208" s="31"/>
    </row>
    <row r="209" spans="1:3">
      <c r="A209" s="30">
        <v>43465</v>
      </c>
      <c r="B209" s="31">
        <v>207.7</v>
      </c>
      <c r="C209" s="31"/>
    </row>
    <row r="210" spans="1:3">
      <c r="A210" s="30">
        <v>43830</v>
      </c>
      <c r="B210" s="31">
        <v>208.23</v>
      </c>
      <c r="C210" s="31"/>
    </row>
    <row r="211" spans="1:3">
      <c r="A211" s="30">
        <v>44196</v>
      </c>
      <c r="B211" s="31">
        <v>213.73</v>
      </c>
      <c r="C211" s="31"/>
    </row>
    <row r="212" spans="1:3">
      <c r="A212" s="30">
        <v>44561</v>
      </c>
      <c r="B212" s="31">
        <v>225.28</v>
      </c>
      <c r="C212" s="31"/>
    </row>
  </sheetData>
  <mergeCells count="4">
    <mergeCell ref="A1:I1"/>
    <mergeCell ref="A2:I2"/>
    <mergeCell ref="A4:I4"/>
    <mergeCell ref="A5:I5"/>
  </mergeCells>
  <hyperlinks>
    <hyperlink ref="A6" location="'Innhold'!A1" display="'Innhold'!A1" xr:uid="{7C3A4D9F-8562-454A-886F-5FCD75FFDD20}"/>
    <hyperlink ref="B6" location="'Index'!A1" display="'Index'!A1" xr:uid="{C48A17B9-5BF1-4724-830A-7A962D6101F8}"/>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CFD21-E2F4-424C-849C-BD64971DB456}">
  <dimension ref="A1:I47"/>
  <sheetViews>
    <sheetView workbookViewId="0">
      <selection sqref="A1:I1"/>
    </sheetView>
  </sheetViews>
  <sheetFormatPr baseColWidth="10" defaultColWidth="9.140625" defaultRowHeight="12.75"/>
  <cols>
    <col min="1" max="1" width="19" style="23" bestFit="1" customWidth="1"/>
    <col min="2" max="7" width="19.42578125" style="23" customWidth="1"/>
    <col min="8" max="16384" width="9.140625" style="23"/>
  </cols>
  <sheetData>
    <row r="1" spans="1:9" ht="30" customHeight="1">
      <c r="A1" s="57" t="s">
        <v>453</v>
      </c>
      <c r="B1" s="56"/>
      <c r="C1" s="56"/>
      <c r="D1" s="56"/>
      <c r="E1" s="56"/>
      <c r="F1" s="56"/>
      <c r="G1" s="56"/>
      <c r="H1" s="56"/>
      <c r="I1" s="56"/>
    </row>
    <row r="2" spans="1:9" s="25" customFormat="1" ht="30" customHeight="1">
      <c r="A2" s="58" t="s">
        <v>547</v>
      </c>
      <c r="B2" s="59"/>
      <c r="C2" s="59"/>
      <c r="D2" s="59"/>
      <c r="E2" s="59"/>
      <c r="F2" s="59"/>
      <c r="G2" s="59"/>
      <c r="H2" s="59"/>
      <c r="I2" s="59"/>
    </row>
    <row r="4" spans="1:9" ht="30" customHeight="1">
      <c r="A4" s="57" t="s">
        <v>725</v>
      </c>
      <c r="B4" s="56"/>
      <c r="C4" s="56"/>
      <c r="D4" s="56"/>
      <c r="E4" s="56"/>
      <c r="F4" s="56"/>
      <c r="G4" s="56"/>
      <c r="H4" s="56"/>
      <c r="I4" s="56"/>
    </row>
    <row r="5" spans="1:9" s="25" customFormat="1" ht="30" customHeight="1">
      <c r="A5" s="58" t="s">
        <v>569</v>
      </c>
      <c r="B5" s="59"/>
      <c r="C5" s="59"/>
      <c r="D5" s="59"/>
      <c r="E5" s="59"/>
      <c r="F5" s="59"/>
      <c r="G5" s="59"/>
      <c r="H5" s="59"/>
      <c r="I5" s="59"/>
    </row>
    <row r="6" spans="1:9">
      <c r="A6" s="26" t="s">
        <v>0</v>
      </c>
      <c r="B6" s="26" t="s">
        <v>1</v>
      </c>
      <c r="C6" s="27" t="s">
        <v>5</v>
      </c>
    </row>
    <row r="8" spans="1:9">
      <c r="A8" s="28" t="s">
        <v>747</v>
      </c>
      <c r="B8" s="28" t="s">
        <v>454</v>
      </c>
      <c r="C8" s="28" t="s">
        <v>455</v>
      </c>
      <c r="D8" s="28" t="s">
        <v>456</v>
      </c>
      <c r="E8" s="28" t="s">
        <v>457</v>
      </c>
      <c r="F8" s="28" t="s">
        <v>458</v>
      </c>
      <c r="G8" s="28" t="s">
        <v>459</v>
      </c>
    </row>
    <row r="9" spans="1:9">
      <c r="A9" s="29" t="s">
        <v>748</v>
      </c>
      <c r="B9" s="29" t="s">
        <v>460</v>
      </c>
      <c r="C9" s="29" t="s">
        <v>461</v>
      </c>
      <c r="D9" s="29" t="s">
        <v>462</v>
      </c>
      <c r="E9" s="29" t="s">
        <v>463</v>
      </c>
      <c r="F9" s="29" t="s">
        <v>464</v>
      </c>
      <c r="G9" s="29" t="s">
        <v>465</v>
      </c>
    </row>
    <row r="10" spans="1:9">
      <c r="A10" s="55">
        <v>1</v>
      </c>
      <c r="B10" s="31">
        <v>100</v>
      </c>
      <c r="C10" s="31">
        <v>100</v>
      </c>
      <c r="D10" s="31">
        <v>100</v>
      </c>
      <c r="E10" s="31">
        <v>100</v>
      </c>
      <c r="F10" s="31">
        <v>100</v>
      </c>
      <c r="G10" s="31">
        <v>100</v>
      </c>
    </row>
    <row r="11" spans="1:9">
      <c r="A11" s="55">
        <v>2</v>
      </c>
      <c r="B11" s="31">
        <v>94.61</v>
      </c>
      <c r="C11" s="31">
        <v>98.41</v>
      </c>
      <c r="D11" s="31">
        <v>99.6</v>
      </c>
      <c r="E11" s="31">
        <v>95.61</v>
      </c>
      <c r="F11" s="31">
        <v>96.91</v>
      </c>
      <c r="G11" s="31">
        <v>98.22</v>
      </c>
    </row>
    <row r="12" spans="1:9">
      <c r="A12" s="55">
        <v>3</v>
      </c>
      <c r="B12" s="31">
        <v>93.12</v>
      </c>
      <c r="C12" s="31">
        <v>94.66</v>
      </c>
      <c r="D12" s="31">
        <v>97.47</v>
      </c>
      <c r="E12" s="31">
        <v>91.22</v>
      </c>
      <c r="F12" s="31">
        <v>97.93</v>
      </c>
      <c r="G12" s="31">
        <v>95.94</v>
      </c>
    </row>
    <row r="13" spans="1:9">
      <c r="A13" s="55">
        <v>4</v>
      </c>
      <c r="B13" s="31">
        <v>97.82</v>
      </c>
      <c r="C13" s="31">
        <v>96.37</v>
      </c>
      <c r="D13" s="31">
        <v>95</v>
      </c>
      <c r="E13" s="31">
        <v>87.04</v>
      </c>
      <c r="F13" s="31">
        <v>97.57</v>
      </c>
      <c r="G13" s="31">
        <v>93.33</v>
      </c>
    </row>
    <row r="14" spans="1:9">
      <c r="A14" s="55">
        <v>5</v>
      </c>
      <c r="B14" s="31">
        <v>105.62</v>
      </c>
      <c r="C14" s="31">
        <v>98.2</v>
      </c>
      <c r="D14" s="31">
        <v>96.65</v>
      </c>
      <c r="E14" s="31">
        <v>83.07</v>
      </c>
      <c r="F14" s="31">
        <v>94.48</v>
      </c>
      <c r="G14" s="31">
        <v>92.06</v>
      </c>
    </row>
    <row r="15" spans="1:9">
      <c r="A15" s="55">
        <v>6</v>
      </c>
      <c r="B15" s="31"/>
      <c r="C15" s="31">
        <v>98.79</v>
      </c>
      <c r="D15" s="31">
        <v>98.82</v>
      </c>
      <c r="E15" s="31">
        <v>81.5</v>
      </c>
      <c r="F15" s="31">
        <v>87.52</v>
      </c>
      <c r="G15" s="31">
        <v>91.69</v>
      </c>
    </row>
    <row r="16" spans="1:9">
      <c r="A16" s="55">
        <v>7</v>
      </c>
      <c r="B16" s="31"/>
      <c r="C16" s="31">
        <v>98.85</v>
      </c>
      <c r="D16" s="31">
        <v>98.08</v>
      </c>
      <c r="E16" s="31">
        <v>77.34</v>
      </c>
      <c r="F16" s="31">
        <v>90.26</v>
      </c>
      <c r="G16" s="31">
        <v>91.43</v>
      </c>
    </row>
    <row r="17" spans="1:7">
      <c r="A17" s="55">
        <v>8</v>
      </c>
      <c r="B17" s="31"/>
      <c r="C17" s="31">
        <v>102.11</v>
      </c>
      <c r="D17" s="31">
        <v>95.36</v>
      </c>
      <c r="E17" s="31">
        <v>74.069999999999993</v>
      </c>
      <c r="F17" s="31">
        <v>93.22</v>
      </c>
      <c r="G17" s="31">
        <v>91.36</v>
      </c>
    </row>
    <row r="18" spans="1:7">
      <c r="A18" s="55">
        <v>9</v>
      </c>
      <c r="B18" s="31"/>
      <c r="C18" s="31"/>
      <c r="D18" s="31">
        <v>97.3</v>
      </c>
      <c r="E18" s="31">
        <v>69.7</v>
      </c>
      <c r="F18" s="31">
        <v>95.42</v>
      </c>
      <c r="G18" s="31">
        <v>91.25</v>
      </c>
    </row>
    <row r="19" spans="1:7">
      <c r="A19" s="55">
        <v>10</v>
      </c>
      <c r="B19" s="31"/>
      <c r="C19" s="31"/>
      <c r="D19" s="31">
        <v>98.67</v>
      </c>
      <c r="E19" s="31">
        <v>69.86</v>
      </c>
      <c r="F19" s="31">
        <v>95.38</v>
      </c>
      <c r="G19" s="31">
        <v>91.09</v>
      </c>
    </row>
    <row r="20" spans="1:7">
      <c r="A20" s="55">
        <v>11</v>
      </c>
      <c r="B20" s="31"/>
      <c r="C20" s="31"/>
      <c r="D20" s="31">
        <v>98.24</v>
      </c>
      <c r="E20" s="31">
        <v>68.7</v>
      </c>
      <c r="F20" s="31">
        <v>98.03</v>
      </c>
      <c r="G20" s="31">
        <v>91.32</v>
      </c>
    </row>
    <row r="21" spans="1:7">
      <c r="A21" s="55">
        <v>12</v>
      </c>
      <c r="B21" s="31"/>
      <c r="C21" s="31"/>
      <c r="D21" s="31">
        <v>96.03</v>
      </c>
      <c r="E21" s="31">
        <v>66.38</v>
      </c>
      <c r="F21" s="31">
        <v>99.95</v>
      </c>
      <c r="G21" s="31">
        <v>91.98</v>
      </c>
    </row>
    <row r="22" spans="1:7">
      <c r="A22" s="55">
        <v>13</v>
      </c>
      <c r="B22" s="31"/>
      <c r="C22" s="31"/>
      <c r="D22" s="31">
        <v>97.63</v>
      </c>
      <c r="E22" s="31">
        <v>66.180000000000007</v>
      </c>
      <c r="F22" s="31">
        <v>100.55</v>
      </c>
      <c r="G22" s="31">
        <v>92.95</v>
      </c>
    </row>
    <row r="23" spans="1:7">
      <c r="A23" s="55">
        <v>14</v>
      </c>
      <c r="B23" s="31"/>
      <c r="C23" s="31"/>
      <c r="D23" s="31">
        <v>98.07</v>
      </c>
      <c r="E23" s="31">
        <v>63.19</v>
      </c>
      <c r="F23" s="31"/>
      <c r="G23" s="31">
        <v>94.16</v>
      </c>
    </row>
    <row r="24" spans="1:7">
      <c r="A24" s="55">
        <v>15</v>
      </c>
      <c r="B24" s="31"/>
      <c r="C24" s="31"/>
      <c r="D24" s="31">
        <v>99.78</v>
      </c>
      <c r="E24" s="31">
        <v>62.47</v>
      </c>
      <c r="F24" s="31"/>
      <c r="G24" s="31">
        <v>95.82</v>
      </c>
    </row>
    <row r="25" spans="1:7">
      <c r="A25" s="55">
        <v>16</v>
      </c>
      <c r="B25" s="31"/>
      <c r="C25" s="31"/>
      <c r="D25" s="31">
        <v>100.44</v>
      </c>
      <c r="E25" s="31">
        <v>59.55</v>
      </c>
      <c r="F25" s="31"/>
      <c r="G25" s="31">
        <v>97.68</v>
      </c>
    </row>
    <row r="26" spans="1:7">
      <c r="A26" s="55">
        <v>17</v>
      </c>
      <c r="B26" s="31"/>
      <c r="C26" s="31"/>
      <c r="D26" s="31"/>
      <c r="E26" s="31">
        <v>57.68</v>
      </c>
      <c r="F26" s="31"/>
      <c r="G26" s="31">
        <v>99.62</v>
      </c>
    </row>
    <row r="27" spans="1:7">
      <c r="A27" s="55">
        <v>18</v>
      </c>
      <c r="B27" s="31"/>
      <c r="C27" s="31"/>
      <c r="D27" s="31"/>
      <c r="E27" s="31">
        <v>58.77</v>
      </c>
      <c r="F27" s="31"/>
      <c r="G27" s="31">
        <v>101.6</v>
      </c>
    </row>
    <row r="28" spans="1:7">
      <c r="A28" s="55">
        <v>19</v>
      </c>
      <c r="B28" s="31"/>
      <c r="C28" s="31"/>
      <c r="D28" s="31"/>
      <c r="E28" s="31">
        <v>62.2</v>
      </c>
      <c r="F28" s="31"/>
      <c r="G28" s="31"/>
    </row>
    <row r="29" spans="1:7">
      <c r="A29" s="55">
        <v>20</v>
      </c>
      <c r="B29" s="31"/>
      <c r="C29" s="31"/>
      <c r="D29" s="31"/>
      <c r="E29" s="31">
        <v>64.930000000000007</v>
      </c>
      <c r="F29" s="31"/>
      <c r="G29" s="31"/>
    </row>
    <row r="30" spans="1:7">
      <c r="A30" s="55">
        <v>21</v>
      </c>
      <c r="B30" s="31"/>
      <c r="C30" s="31"/>
      <c r="D30" s="31"/>
      <c r="E30" s="31">
        <v>67.94</v>
      </c>
      <c r="F30" s="31"/>
      <c r="G30" s="31"/>
    </row>
    <row r="31" spans="1:7">
      <c r="A31" s="55">
        <v>22</v>
      </c>
      <c r="B31" s="31"/>
      <c r="C31" s="31"/>
      <c r="D31" s="31"/>
      <c r="E31" s="31">
        <v>69.790000000000006</v>
      </c>
      <c r="F31" s="31"/>
      <c r="G31" s="31"/>
    </row>
    <row r="32" spans="1:7">
      <c r="A32" s="55">
        <v>23</v>
      </c>
      <c r="B32" s="31"/>
      <c r="C32" s="31"/>
      <c r="D32" s="31"/>
      <c r="E32" s="31">
        <v>72.040000000000006</v>
      </c>
      <c r="F32" s="31"/>
      <c r="G32" s="31"/>
    </row>
    <row r="33" spans="1:7">
      <c r="A33" s="55">
        <v>24</v>
      </c>
      <c r="B33" s="31"/>
      <c r="C33" s="31"/>
      <c r="D33" s="31"/>
      <c r="E33" s="31">
        <v>71.989999999999995</v>
      </c>
      <c r="F33" s="31"/>
      <c r="G33" s="31"/>
    </row>
    <row r="34" spans="1:7">
      <c r="A34" s="55">
        <v>25</v>
      </c>
      <c r="B34" s="31"/>
      <c r="C34" s="31"/>
      <c r="D34" s="31"/>
      <c r="E34" s="31">
        <v>72.069999999999993</v>
      </c>
      <c r="F34" s="31"/>
      <c r="G34" s="31"/>
    </row>
    <row r="35" spans="1:7">
      <c r="A35" s="55">
        <v>26</v>
      </c>
      <c r="B35" s="31"/>
      <c r="C35" s="31"/>
      <c r="D35" s="31"/>
      <c r="E35" s="31">
        <v>75.88</v>
      </c>
      <c r="F35" s="31"/>
      <c r="G35" s="31"/>
    </row>
    <row r="36" spans="1:7">
      <c r="A36" s="55">
        <v>27</v>
      </c>
      <c r="B36" s="31"/>
      <c r="C36" s="31"/>
      <c r="D36" s="31"/>
      <c r="E36" s="31">
        <v>75.819999999999993</v>
      </c>
      <c r="F36" s="31"/>
      <c r="G36" s="31"/>
    </row>
    <row r="37" spans="1:7">
      <c r="A37" s="55">
        <v>28</v>
      </c>
      <c r="B37" s="31"/>
      <c r="C37" s="31"/>
      <c r="D37" s="31"/>
      <c r="E37" s="31">
        <v>76.239999999999995</v>
      </c>
      <c r="F37" s="31"/>
      <c r="G37" s="31"/>
    </row>
    <row r="38" spans="1:7">
      <c r="A38" s="55">
        <v>29</v>
      </c>
      <c r="B38" s="31"/>
      <c r="C38" s="31"/>
      <c r="D38" s="31"/>
      <c r="E38" s="31">
        <v>75.78</v>
      </c>
      <c r="F38" s="31"/>
      <c r="G38" s="31"/>
    </row>
    <row r="39" spans="1:7">
      <c r="A39" s="55">
        <v>30</v>
      </c>
      <c r="B39" s="31"/>
      <c r="C39" s="31"/>
      <c r="D39" s="31"/>
      <c r="E39" s="31">
        <v>81.03</v>
      </c>
      <c r="F39" s="31"/>
      <c r="G39" s="31"/>
    </row>
    <row r="40" spans="1:7">
      <c r="A40" s="55">
        <v>31</v>
      </c>
      <c r="B40" s="31"/>
      <c r="C40" s="31"/>
      <c r="D40" s="31"/>
      <c r="E40" s="31">
        <v>82.9</v>
      </c>
      <c r="F40" s="31"/>
      <c r="G40" s="31"/>
    </row>
    <row r="41" spans="1:7">
      <c r="A41" s="55">
        <v>32</v>
      </c>
      <c r="B41" s="31"/>
      <c r="C41" s="31"/>
      <c r="D41" s="31"/>
      <c r="E41" s="31">
        <v>82.61</v>
      </c>
      <c r="F41" s="31"/>
      <c r="G41" s="31"/>
    </row>
    <row r="42" spans="1:7">
      <c r="A42" s="55">
        <v>33</v>
      </c>
      <c r="B42" s="31"/>
      <c r="C42" s="31"/>
      <c r="D42" s="31"/>
      <c r="E42" s="31">
        <v>85.28</v>
      </c>
      <c r="F42" s="31"/>
      <c r="G42" s="31"/>
    </row>
    <row r="43" spans="1:7">
      <c r="A43" s="55">
        <v>34</v>
      </c>
      <c r="B43" s="31"/>
      <c r="C43" s="31"/>
      <c r="D43" s="31"/>
      <c r="E43" s="31">
        <v>89.9</v>
      </c>
      <c r="F43" s="31"/>
      <c r="G43" s="31"/>
    </row>
    <row r="44" spans="1:7">
      <c r="A44" s="55">
        <v>35</v>
      </c>
      <c r="B44" s="31"/>
      <c r="C44" s="31"/>
      <c r="D44" s="31"/>
      <c r="E44" s="31">
        <v>93.26</v>
      </c>
      <c r="F44" s="31"/>
      <c r="G44" s="31"/>
    </row>
    <row r="45" spans="1:7">
      <c r="A45" s="55">
        <v>36</v>
      </c>
      <c r="B45" s="31"/>
      <c r="C45" s="31"/>
      <c r="D45" s="31"/>
      <c r="E45" s="31">
        <v>92.83</v>
      </c>
      <c r="F45" s="31"/>
      <c r="G45" s="31"/>
    </row>
    <row r="46" spans="1:7">
      <c r="A46" s="55">
        <v>37</v>
      </c>
      <c r="B46" s="31"/>
      <c r="C46" s="31"/>
      <c r="D46" s="31"/>
      <c r="E46" s="31">
        <v>95.16</v>
      </c>
      <c r="F46" s="31"/>
      <c r="G46" s="31"/>
    </row>
    <row r="47" spans="1:7">
      <c r="A47" s="55">
        <v>38</v>
      </c>
      <c r="B47" s="31"/>
      <c r="C47" s="31"/>
      <c r="D47" s="31"/>
      <c r="E47" s="31">
        <v>103.17</v>
      </c>
      <c r="F47" s="31"/>
      <c r="G47" s="31"/>
    </row>
  </sheetData>
  <mergeCells count="4">
    <mergeCell ref="A1:I1"/>
    <mergeCell ref="A2:I2"/>
    <mergeCell ref="A4:I4"/>
    <mergeCell ref="A5:I5"/>
  </mergeCells>
  <hyperlinks>
    <hyperlink ref="A6" location="'Innhold'!A1" display="'Innhold'!A1" xr:uid="{CCEE05A2-E8C2-4563-AD15-4B07A98B9F2B}"/>
    <hyperlink ref="B6" location="'Index'!A1" display="'Index'!A1" xr:uid="{DE442352-2C7B-43A8-9077-DE67D3FF7995}"/>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425FB-B93A-473A-90A5-C441E7D86285}">
  <dimension ref="A1:I72"/>
  <sheetViews>
    <sheetView workbookViewId="0">
      <selection activeCell="B17" sqref="B17"/>
    </sheetView>
  </sheetViews>
  <sheetFormatPr baseColWidth="10" defaultColWidth="9.140625" defaultRowHeight="12.75"/>
  <cols>
    <col min="1" max="1" width="19" style="23" bestFit="1" customWidth="1"/>
    <col min="2" max="7" width="16.7109375" style="23" customWidth="1"/>
    <col min="8" max="16384" width="9.140625" style="23"/>
  </cols>
  <sheetData>
    <row r="1" spans="1:9" ht="30" customHeight="1">
      <c r="A1" s="57" t="s">
        <v>466</v>
      </c>
      <c r="B1" s="56"/>
      <c r="C1" s="56"/>
      <c r="D1" s="56"/>
      <c r="E1" s="56"/>
      <c r="F1" s="56"/>
      <c r="G1" s="56"/>
      <c r="H1" s="56"/>
      <c r="I1" s="56"/>
    </row>
    <row r="2" spans="1:9" s="25" customFormat="1" ht="39.950000000000003" customHeight="1">
      <c r="A2" s="58" t="s">
        <v>546</v>
      </c>
      <c r="B2" s="59"/>
      <c r="C2" s="59"/>
      <c r="D2" s="59"/>
      <c r="E2" s="59"/>
      <c r="F2" s="59"/>
      <c r="G2" s="59"/>
      <c r="H2" s="59"/>
      <c r="I2" s="59"/>
    </row>
    <row r="4" spans="1:9" ht="30" customHeight="1">
      <c r="A4" s="57" t="s">
        <v>467</v>
      </c>
      <c r="B4" s="56"/>
      <c r="C4" s="56"/>
      <c r="D4" s="56"/>
      <c r="E4" s="56"/>
      <c r="F4" s="56"/>
      <c r="G4" s="56"/>
      <c r="H4" s="56"/>
      <c r="I4" s="56"/>
    </row>
    <row r="5" spans="1:9" s="25" customFormat="1" ht="39.75" customHeight="1">
      <c r="A5" s="58" t="s">
        <v>570</v>
      </c>
      <c r="B5" s="59"/>
      <c r="C5" s="59"/>
      <c r="D5" s="59"/>
      <c r="E5" s="59"/>
      <c r="F5" s="59"/>
      <c r="G5" s="59"/>
      <c r="H5" s="59"/>
      <c r="I5" s="59"/>
    </row>
    <row r="6" spans="1:9">
      <c r="A6" s="26" t="s">
        <v>0</v>
      </c>
      <c r="B6" s="26" t="s">
        <v>1</v>
      </c>
      <c r="C6" s="27" t="s">
        <v>5</v>
      </c>
    </row>
    <row r="8" spans="1:9">
      <c r="A8" s="28" t="s">
        <v>747</v>
      </c>
      <c r="B8" s="28" t="s">
        <v>352</v>
      </c>
      <c r="C8" s="28" t="s">
        <v>353</v>
      </c>
      <c r="D8" s="28" t="s">
        <v>282</v>
      </c>
      <c r="E8" s="28" t="s">
        <v>284</v>
      </c>
      <c r="F8" s="28" t="s">
        <v>283</v>
      </c>
      <c r="G8" s="28" t="s">
        <v>285</v>
      </c>
    </row>
    <row r="9" spans="1:9">
      <c r="A9" s="29" t="s">
        <v>748</v>
      </c>
      <c r="B9" s="29" t="s">
        <v>355</v>
      </c>
      <c r="C9" s="29" t="s">
        <v>356</v>
      </c>
      <c r="D9" s="29" t="s">
        <v>287</v>
      </c>
      <c r="E9" s="29" t="s">
        <v>289</v>
      </c>
      <c r="F9" s="29" t="s">
        <v>288</v>
      </c>
      <c r="G9" s="29" t="s">
        <v>290</v>
      </c>
    </row>
    <row r="10" spans="1:9">
      <c r="A10" s="55">
        <v>1</v>
      </c>
      <c r="B10" s="31">
        <v>100</v>
      </c>
      <c r="C10" s="31">
        <v>100</v>
      </c>
      <c r="D10" s="31">
        <v>100</v>
      </c>
      <c r="E10" s="31">
        <v>100</v>
      </c>
      <c r="F10" s="31">
        <v>100</v>
      </c>
      <c r="G10" s="31">
        <v>100</v>
      </c>
    </row>
    <row r="11" spans="1:9">
      <c r="A11" s="55">
        <v>2</v>
      </c>
      <c r="B11" s="31">
        <v>97.59</v>
      </c>
      <c r="C11" s="31">
        <v>98.85</v>
      </c>
      <c r="D11" s="31">
        <v>96.09</v>
      </c>
      <c r="E11" s="31">
        <v>98.98</v>
      </c>
      <c r="F11" s="31">
        <v>91.47</v>
      </c>
      <c r="G11" s="31">
        <v>98.8</v>
      </c>
    </row>
    <row r="12" spans="1:9">
      <c r="A12" s="55">
        <v>3</v>
      </c>
      <c r="B12" s="31">
        <v>95.74</v>
      </c>
      <c r="C12" s="31">
        <v>98.08</v>
      </c>
      <c r="D12" s="31">
        <v>97.52</v>
      </c>
      <c r="E12" s="31">
        <v>95.77</v>
      </c>
      <c r="F12" s="31">
        <v>98.67</v>
      </c>
      <c r="G12" s="31">
        <v>97.66</v>
      </c>
    </row>
    <row r="13" spans="1:9">
      <c r="A13" s="55">
        <v>4</v>
      </c>
      <c r="B13" s="31">
        <v>95.58</v>
      </c>
      <c r="C13" s="31">
        <v>94.47</v>
      </c>
      <c r="D13" s="31">
        <v>97.16</v>
      </c>
      <c r="E13" s="31">
        <v>94.16</v>
      </c>
      <c r="F13" s="31">
        <v>97.96</v>
      </c>
      <c r="G13" s="31">
        <v>96.95</v>
      </c>
    </row>
    <row r="14" spans="1:9">
      <c r="A14" s="55">
        <v>5</v>
      </c>
      <c r="B14" s="31">
        <v>92.96</v>
      </c>
      <c r="C14" s="31">
        <v>93.13</v>
      </c>
      <c r="D14" s="31">
        <v>94.46</v>
      </c>
      <c r="E14" s="31">
        <v>88.38</v>
      </c>
      <c r="F14" s="31">
        <v>93.87</v>
      </c>
      <c r="G14" s="31">
        <v>95.15</v>
      </c>
    </row>
    <row r="15" spans="1:9">
      <c r="A15" s="55">
        <v>6</v>
      </c>
      <c r="B15" s="31">
        <v>85.25</v>
      </c>
      <c r="C15" s="31">
        <v>92.01</v>
      </c>
      <c r="D15" s="31">
        <v>87.13</v>
      </c>
      <c r="E15" s="31">
        <v>82.59</v>
      </c>
      <c r="F15" s="31">
        <v>85.24</v>
      </c>
      <c r="G15" s="31">
        <v>92</v>
      </c>
    </row>
    <row r="16" spans="1:9">
      <c r="A16" s="55">
        <v>7</v>
      </c>
      <c r="B16" s="31">
        <v>79.599999999999994</v>
      </c>
      <c r="C16" s="31">
        <v>91.69</v>
      </c>
      <c r="D16" s="31">
        <v>90.18</v>
      </c>
      <c r="E16" s="31">
        <v>79.44</v>
      </c>
      <c r="F16" s="31">
        <v>96.42</v>
      </c>
      <c r="G16" s="31">
        <v>89</v>
      </c>
    </row>
    <row r="17" spans="1:7">
      <c r="A17" s="55">
        <v>8</v>
      </c>
      <c r="B17" s="31">
        <v>79.22</v>
      </c>
      <c r="C17" s="31">
        <v>90.68</v>
      </c>
      <c r="D17" s="31">
        <v>92.89</v>
      </c>
      <c r="E17" s="31">
        <v>81.23</v>
      </c>
      <c r="F17" s="31">
        <v>97.44</v>
      </c>
      <c r="G17" s="31">
        <v>85.59</v>
      </c>
    </row>
    <row r="18" spans="1:7">
      <c r="A18" s="55">
        <v>9</v>
      </c>
      <c r="B18" s="31">
        <v>79.930000000000007</v>
      </c>
      <c r="C18" s="31">
        <v>91.21</v>
      </c>
      <c r="D18" s="31">
        <v>95.51</v>
      </c>
      <c r="E18" s="31">
        <v>83.78</v>
      </c>
      <c r="F18" s="31">
        <v>101.95</v>
      </c>
      <c r="G18" s="31">
        <v>81.5</v>
      </c>
    </row>
    <row r="19" spans="1:7">
      <c r="A19" s="55">
        <v>10</v>
      </c>
      <c r="B19" s="31">
        <v>79.41</v>
      </c>
      <c r="C19" s="31">
        <v>89.8</v>
      </c>
      <c r="D19" s="31">
        <v>95.19</v>
      </c>
      <c r="E19" s="31">
        <v>84.91</v>
      </c>
      <c r="F19" s="31"/>
      <c r="G19" s="31">
        <v>77.39</v>
      </c>
    </row>
    <row r="20" spans="1:7">
      <c r="A20" s="55">
        <v>11</v>
      </c>
      <c r="B20" s="31">
        <v>79.25</v>
      </c>
      <c r="C20" s="31">
        <v>89.09</v>
      </c>
      <c r="D20" s="31">
        <v>98.01</v>
      </c>
      <c r="E20" s="31">
        <v>84.71</v>
      </c>
      <c r="F20" s="31"/>
      <c r="G20" s="31">
        <v>73.459999999999994</v>
      </c>
    </row>
    <row r="21" spans="1:7">
      <c r="A21" s="55">
        <v>12</v>
      </c>
      <c r="B21" s="31">
        <v>80.72</v>
      </c>
      <c r="C21" s="31">
        <v>87.59</v>
      </c>
      <c r="D21" s="31">
        <v>99.38</v>
      </c>
      <c r="E21" s="31">
        <v>85.77</v>
      </c>
      <c r="F21" s="31"/>
      <c r="G21" s="31">
        <v>69.69</v>
      </c>
    </row>
    <row r="22" spans="1:7">
      <c r="A22" s="55">
        <v>13</v>
      </c>
      <c r="B22" s="31">
        <v>80.8</v>
      </c>
      <c r="C22" s="31">
        <v>86.66</v>
      </c>
      <c r="D22" s="31">
        <v>100.39</v>
      </c>
      <c r="E22" s="31">
        <v>86.12</v>
      </c>
      <c r="F22" s="31"/>
      <c r="G22" s="31">
        <v>67.36</v>
      </c>
    </row>
    <row r="23" spans="1:7">
      <c r="A23" s="55">
        <v>14</v>
      </c>
      <c r="B23" s="31">
        <v>80.28</v>
      </c>
      <c r="C23" s="31">
        <v>85.09</v>
      </c>
      <c r="D23" s="31"/>
      <c r="E23" s="31">
        <v>83.45</v>
      </c>
      <c r="F23" s="31"/>
      <c r="G23" s="31">
        <v>66.819999999999993</v>
      </c>
    </row>
    <row r="24" spans="1:7">
      <c r="A24" s="55">
        <v>15</v>
      </c>
      <c r="B24" s="31">
        <v>78.36</v>
      </c>
      <c r="C24" s="31">
        <v>83.89</v>
      </c>
      <c r="D24" s="31"/>
      <c r="E24" s="31">
        <v>81.41</v>
      </c>
      <c r="F24" s="31"/>
      <c r="G24" s="31">
        <v>66.92</v>
      </c>
    </row>
    <row r="25" spans="1:7">
      <c r="A25" s="55">
        <v>16</v>
      </c>
      <c r="B25" s="31">
        <v>78.33</v>
      </c>
      <c r="C25" s="31">
        <v>81.3</v>
      </c>
      <c r="D25" s="31"/>
      <c r="E25" s="31">
        <v>81.55</v>
      </c>
      <c r="F25" s="31"/>
      <c r="G25" s="31">
        <v>66.959999999999994</v>
      </c>
    </row>
    <row r="26" spans="1:7">
      <c r="A26" s="55">
        <v>17</v>
      </c>
      <c r="B26" s="31">
        <v>76.11</v>
      </c>
      <c r="C26" s="31">
        <v>77.63</v>
      </c>
      <c r="D26" s="31"/>
      <c r="E26" s="31">
        <v>82.07</v>
      </c>
      <c r="F26" s="31"/>
      <c r="G26" s="31">
        <v>66.91</v>
      </c>
    </row>
    <row r="27" spans="1:7">
      <c r="A27" s="55">
        <v>18</v>
      </c>
      <c r="B27" s="31">
        <v>73.599999999999994</v>
      </c>
      <c r="C27" s="31">
        <v>76.83</v>
      </c>
      <c r="D27" s="31"/>
      <c r="E27" s="31">
        <v>80.349999999999994</v>
      </c>
      <c r="F27" s="31"/>
      <c r="G27" s="31">
        <v>66.260000000000005</v>
      </c>
    </row>
    <row r="28" spans="1:7">
      <c r="A28" s="55">
        <v>19</v>
      </c>
      <c r="B28" s="31">
        <v>72.64</v>
      </c>
      <c r="C28" s="31">
        <v>74.62</v>
      </c>
      <c r="D28" s="31"/>
      <c r="E28" s="31">
        <v>79.739999999999995</v>
      </c>
      <c r="F28" s="31"/>
      <c r="G28" s="31">
        <v>64.900000000000006</v>
      </c>
    </row>
    <row r="29" spans="1:7">
      <c r="A29" s="55">
        <v>20</v>
      </c>
      <c r="B29" s="31">
        <v>72.59</v>
      </c>
      <c r="C29" s="31">
        <v>72.17</v>
      </c>
      <c r="D29" s="31"/>
      <c r="E29" s="31">
        <v>81.03</v>
      </c>
      <c r="F29" s="31"/>
      <c r="G29" s="31">
        <v>64.180000000000007</v>
      </c>
    </row>
    <row r="30" spans="1:7">
      <c r="A30" s="55">
        <v>21</v>
      </c>
      <c r="B30" s="31">
        <v>72.709999999999994</v>
      </c>
      <c r="C30" s="31">
        <v>71.87</v>
      </c>
      <c r="D30" s="31"/>
      <c r="E30" s="31">
        <v>80.89</v>
      </c>
      <c r="F30" s="31"/>
      <c r="G30" s="31">
        <v>63.33</v>
      </c>
    </row>
    <row r="31" spans="1:7">
      <c r="A31" s="55">
        <v>22</v>
      </c>
      <c r="B31" s="31">
        <v>72.55</v>
      </c>
      <c r="C31" s="31">
        <v>71.97</v>
      </c>
      <c r="D31" s="31"/>
      <c r="E31" s="31">
        <v>79.44</v>
      </c>
      <c r="F31" s="31"/>
      <c r="G31" s="31">
        <v>62.66</v>
      </c>
    </row>
    <row r="32" spans="1:7">
      <c r="A32" s="55">
        <v>23</v>
      </c>
      <c r="B32" s="31">
        <v>73.12</v>
      </c>
      <c r="C32" s="31">
        <v>72.290000000000006</v>
      </c>
      <c r="D32" s="31"/>
      <c r="E32" s="31">
        <v>79.37</v>
      </c>
      <c r="F32" s="31"/>
      <c r="G32" s="31">
        <v>62.57</v>
      </c>
    </row>
    <row r="33" spans="1:7">
      <c r="A33" s="55">
        <v>24</v>
      </c>
      <c r="B33" s="31">
        <v>74.2</v>
      </c>
      <c r="C33" s="31">
        <v>72.03</v>
      </c>
      <c r="D33" s="31"/>
      <c r="E33" s="31">
        <v>80.650000000000006</v>
      </c>
      <c r="F33" s="31"/>
      <c r="G33" s="31">
        <v>62.36</v>
      </c>
    </row>
    <row r="34" spans="1:7">
      <c r="A34" s="55">
        <v>25</v>
      </c>
      <c r="B34" s="31">
        <v>74.03</v>
      </c>
      <c r="C34" s="31">
        <v>72.180000000000007</v>
      </c>
      <c r="D34" s="31"/>
      <c r="E34" s="31">
        <v>82.09</v>
      </c>
      <c r="F34" s="31"/>
      <c r="G34" s="31">
        <v>62.71</v>
      </c>
    </row>
    <row r="35" spans="1:7">
      <c r="A35" s="55">
        <v>26</v>
      </c>
      <c r="B35" s="31">
        <v>73.86</v>
      </c>
      <c r="C35" s="31">
        <v>72.569999999999993</v>
      </c>
      <c r="D35" s="31"/>
      <c r="E35" s="31">
        <v>82.37</v>
      </c>
      <c r="F35" s="31"/>
      <c r="G35" s="31">
        <v>63.7</v>
      </c>
    </row>
    <row r="36" spans="1:7">
      <c r="A36" s="55">
        <v>27</v>
      </c>
      <c r="B36" s="31">
        <v>74.290000000000006</v>
      </c>
      <c r="C36" s="31">
        <v>73.34</v>
      </c>
      <c r="D36" s="31"/>
      <c r="E36" s="31">
        <v>83.18</v>
      </c>
      <c r="F36" s="31"/>
      <c r="G36" s="31">
        <v>64.790000000000006</v>
      </c>
    </row>
    <row r="37" spans="1:7">
      <c r="A37" s="55">
        <v>28</v>
      </c>
      <c r="B37" s="31">
        <v>76.150000000000006</v>
      </c>
      <c r="C37" s="31">
        <v>72.790000000000006</v>
      </c>
      <c r="D37" s="31"/>
      <c r="E37" s="31">
        <v>85.89</v>
      </c>
      <c r="F37" s="31"/>
      <c r="G37" s="31">
        <v>65.92</v>
      </c>
    </row>
    <row r="38" spans="1:7">
      <c r="A38" s="55">
        <v>29</v>
      </c>
      <c r="B38" s="31">
        <v>76.14</v>
      </c>
      <c r="C38" s="31">
        <v>73.3</v>
      </c>
      <c r="D38" s="31"/>
      <c r="E38" s="31">
        <v>88.03</v>
      </c>
      <c r="F38" s="31"/>
      <c r="G38" s="31">
        <v>67.27</v>
      </c>
    </row>
    <row r="39" spans="1:7">
      <c r="A39" s="55">
        <v>30</v>
      </c>
      <c r="B39" s="31">
        <v>75.83</v>
      </c>
      <c r="C39" s="31">
        <v>74.16</v>
      </c>
      <c r="D39" s="31"/>
      <c r="E39" s="31">
        <v>87.47</v>
      </c>
      <c r="F39" s="31"/>
      <c r="G39" s="31">
        <v>68.739999999999995</v>
      </c>
    </row>
    <row r="40" spans="1:7">
      <c r="A40" s="55">
        <v>31</v>
      </c>
      <c r="B40" s="31">
        <v>77.930000000000007</v>
      </c>
      <c r="C40" s="31">
        <v>75.39</v>
      </c>
      <c r="D40" s="31"/>
      <c r="E40" s="31">
        <v>87.58</v>
      </c>
      <c r="F40" s="31"/>
      <c r="G40" s="31">
        <v>70.14</v>
      </c>
    </row>
    <row r="41" spans="1:7">
      <c r="A41" s="55">
        <v>32</v>
      </c>
      <c r="B41" s="31">
        <v>79.760000000000005</v>
      </c>
      <c r="C41" s="31">
        <v>75.5</v>
      </c>
      <c r="D41" s="31"/>
      <c r="E41" s="31">
        <v>89.45</v>
      </c>
      <c r="F41" s="31"/>
      <c r="G41" s="31">
        <v>71.23</v>
      </c>
    </row>
    <row r="42" spans="1:7">
      <c r="A42" s="55">
        <v>33</v>
      </c>
      <c r="B42" s="31">
        <v>79.63</v>
      </c>
      <c r="C42" s="31">
        <v>76.94</v>
      </c>
      <c r="D42" s="31"/>
      <c r="E42" s="31">
        <v>91.62</v>
      </c>
      <c r="F42" s="31"/>
      <c r="G42" s="31">
        <v>71.81</v>
      </c>
    </row>
    <row r="43" spans="1:7">
      <c r="A43" s="55">
        <v>34</v>
      </c>
      <c r="B43" s="31">
        <v>79.650000000000006</v>
      </c>
      <c r="C43" s="31">
        <v>78.02</v>
      </c>
      <c r="D43" s="31"/>
      <c r="E43" s="31">
        <v>92.31</v>
      </c>
      <c r="F43" s="31"/>
      <c r="G43" s="31">
        <v>71.84</v>
      </c>
    </row>
    <row r="44" spans="1:7">
      <c r="A44" s="55">
        <v>35</v>
      </c>
      <c r="B44" s="31">
        <v>80.64</v>
      </c>
      <c r="C44" s="31">
        <v>79.63</v>
      </c>
      <c r="D44" s="31"/>
      <c r="E44" s="31">
        <v>93.55</v>
      </c>
      <c r="F44" s="31"/>
      <c r="G44" s="31">
        <v>72.62</v>
      </c>
    </row>
    <row r="45" spans="1:7">
      <c r="A45" s="55">
        <v>36</v>
      </c>
      <c r="B45" s="31">
        <v>81.69</v>
      </c>
      <c r="C45" s="31">
        <v>80.540000000000006</v>
      </c>
      <c r="D45" s="31"/>
      <c r="E45" s="31">
        <v>95.23</v>
      </c>
      <c r="F45" s="31"/>
      <c r="G45" s="31">
        <v>73.47</v>
      </c>
    </row>
    <row r="46" spans="1:7">
      <c r="A46" s="55">
        <v>37</v>
      </c>
      <c r="B46" s="31">
        <v>82.43</v>
      </c>
      <c r="C46" s="31">
        <v>82.07</v>
      </c>
      <c r="D46" s="31"/>
      <c r="E46" s="31">
        <v>95.72</v>
      </c>
      <c r="F46" s="31"/>
      <c r="G46" s="31">
        <v>74.06</v>
      </c>
    </row>
    <row r="47" spans="1:7">
      <c r="A47" s="55">
        <v>38</v>
      </c>
      <c r="B47" s="31">
        <v>82.18</v>
      </c>
      <c r="C47" s="31">
        <v>83.62</v>
      </c>
      <c r="D47" s="31"/>
      <c r="E47" s="31">
        <v>95.37</v>
      </c>
      <c r="F47" s="31"/>
      <c r="G47" s="31">
        <v>74.37</v>
      </c>
    </row>
    <row r="48" spans="1:7">
      <c r="A48" s="55">
        <v>39</v>
      </c>
      <c r="B48" s="31">
        <v>83.08</v>
      </c>
      <c r="C48" s="31">
        <v>85.98</v>
      </c>
      <c r="D48" s="31"/>
      <c r="E48" s="31">
        <v>95.16</v>
      </c>
      <c r="F48" s="31"/>
      <c r="G48" s="31">
        <v>75.180000000000007</v>
      </c>
    </row>
    <row r="49" spans="1:7">
      <c r="A49" s="55">
        <v>40</v>
      </c>
      <c r="B49" s="31">
        <v>84.71</v>
      </c>
      <c r="C49" s="31">
        <v>86.71</v>
      </c>
      <c r="D49" s="31"/>
      <c r="E49" s="31">
        <v>96.94</v>
      </c>
      <c r="F49" s="31"/>
      <c r="G49" s="31">
        <v>75.87</v>
      </c>
    </row>
    <row r="50" spans="1:7">
      <c r="A50" s="55">
        <v>41</v>
      </c>
      <c r="B50" s="31">
        <v>84.77</v>
      </c>
      <c r="C50" s="31">
        <v>88.27</v>
      </c>
      <c r="D50" s="31"/>
      <c r="E50" s="31">
        <v>97.71</v>
      </c>
      <c r="F50" s="31"/>
      <c r="G50" s="31">
        <v>76.34</v>
      </c>
    </row>
    <row r="51" spans="1:7">
      <c r="A51" s="55">
        <v>42</v>
      </c>
      <c r="B51" s="31">
        <v>84.57</v>
      </c>
      <c r="C51" s="31">
        <v>89.61</v>
      </c>
      <c r="D51" s="31"/>
      <c r="E51" s="31">
        <v>97.43</v>
      </c>
      <c r="F51" s="31"/>
      <c r="G51" s="31">
        <v>76.62</v>
      </c>
    </row>
    <row r="52" spans="1:7">
      <c r="A52" s="55">
        <v>43</v>
      </c>
      <c r="B52" s="31">
        <v>86.54</v>
      </c>
      <c r="C52" s="31">
        <v>91.17</v>
      </c>
      <c r="D52" s="31"/>
      <c r="E52" s="31">
        <v>96.76</v>
      </c>
      <c r="F52" s="31"/>
      <c r="G52" s="31">
        <v>77.430000000000007</v>
      </c>
    </row>
    <row r="53" spans="1:7">
      <c r="A53" s="55">
        <v>44</v>
      </c>
      <c r="B53" s="31">
        <v>87.52</v>
      </c>
      <c r="C53" s="31">
        <v>91.3</v>
      </c>
      <c r="D53" s="31"/>
      <c r="E53" s="31">
        <v>97.91</v>
      </c>
      <c r="F53" s="31"/>
      <c r="G53" s="31">
        <v>78.33</v>
      </c>
    </row>
    <row r="54" spans="1:7">
      <c r="A54" s="55">
        <v>45</v>
      </c>
      <c r="B54" s="31">
        <v>86.92</v>
      </c>
      <c r="C54" s="31">
        <v>91.79</v>
      </c>
      <c r="D54" s="31"/>
      <c r="E54" s="31">
        <v>98.76</v>
      </c>
      <c r="F54" s="31"/>
      <c r="G54" s="31">
        <v>78.87</v>
      </c>
    </row>
    <row r="55" spans="1:7">
      <c r="A55" s="55">
        <v>46</v>
      </c>
      <c r="B55" s="31">
        <v>86.72</v>
      </c>
      <c r="C55" s="31">
        <v>93.16</v>
      </c>
      <c r="D55" s="31"/>
      <c r="E55" s="31">
        <v>97.57</v>
      </c>
      <c r="F55" s="31"/>
      <c r="G55" s="31">
        <v>79.650000000000006</v>
      </c>
    </row>
    <row r="56" spans="1:7">
      <c r="A56" s="55">
        <v>47</v>
      </c>
      <c r="B56" s="31">
        <v>87.57</v>
      </c>
      <c r="C56" s="31">
        <v>95.27</v>
      </c>
      <c r="D56" s="31"/>
      <c r="E56" s="31">
        <v>96.45</v>
      </c>
      <c r="F56" s="31"/>
      <c r="G56" s="31">
        <v>80.680000000000007</v>
      </c>
    </row>
    <row r="57" spans="1:7">
      <c r="A57" s="55">
        <v>48</v>
      </c>
      <c r="B57" s="31">
        <v>89.08</v>
      </c>
      <c r="C57" s="31">
        <v>95.94</v>
      </c>
      <c r="D57" s="31"/>
      <c r="E57" s="31">
        <v>96.98</v>
      </c>
      <c r="F57" s="31"/>
      <c r="G57" s="31">
        <v>81.61</v>
      </c>
    </row>
    <row r="58" spans="1:7">
      <c r="A58" s="55">
        <v>49</v>
      </c>
      <c r="B58" s="31">
        <v>89.45</v>
      </c>
      <c r="C58" s="31">
        <v>97.21</v>
      </c>
      <c r="D58" s="31"/>
      <c r="E58" s="31">
        <v>98.09</v>
      </c>
      <c r="F58" s="31"/>
      <c r="G58" s="31">
        <v>82.18</v>
      </c>
    </row>
    <row r="59" spans="1:7">
      <c r="A59" s="55">
        <v>50</v>
      </c>
      <c r="B59" s="31">
        <v>89.15</v>
      </c>
      <c r="C59" s="31">
        <v>99.35</v>
      </c>
      <c r="D59" s="31"/>
      <c r="E59" s="31">
        <v>96.9</v>
      </c>
      <c r="F59" s="31"/>
      <c r="G59" s="31">
        <v>82.64</v>
      </c>
    </row>
    <row r="60" spans="1:7">
      <c r="A60" s="55">
        <v>51</v>
      </c>
      <c r="B60" s="31">
        <v>88.86</v>
      </c>
      <c r="C60" s="31">
        <v>102.83</v>
      </c>
      <c r="D60" s="31"/>
      <c r="E60" s="31">
        <v>97.28</v>
      </c>
      <c r="F60" s="31"/>
      <c r="G60" s="31">
        <v>83.25</v>
      </c>
    </row>
    <row r="61" spans="1:7">
      <c r="A61" s="55">
        <v>52</v>
      </c>
      <c r="B61" s="31">
        <v>90.14</v>
      </c>
      <c r="C61" s="31"/>
      <c r="D61" s="31"/>
      <c r="E61" s="31">
        <v>97.58</v>
      </c>
      <c r="F61" s="31"/>
      <c r="G61" s="31">
        <v>83.65</v>
      </c>
    </row>
    <row r="62" spans="1:7">
      <c r="A62" s="55">
        <v>53</v>
      </c>
      <c r="B62" s="31">
        <v>93.12</v>
      </c>
      <c r="C62" s="31"/>
      <c r="D62" s="31"/>
      <c r="E62" s="31">
        <v>100.05</v>
      </c>
      <c r="F62" s="31"/>
      <c r="G62" s="31">
        <v>83.77</v>
      </c>
    </row>
    <row r="63" spans="1:7">
      <c r="A63" s="55">
        <v>54</v>
      </c>
      <c r="B63" s="31">
        <v>95.69</v>
      </c>
      <c r="C63" s="31"/>
      <c r="D63" s="31"/>
      <c r="E63" s="31"/>
      <c r="F63" s="31"/>
      <c r="G63" s="31">
        <v>84.03</v>
      </c>
    </row>
    <row r="64" spans="1:7">
      <c r="A64" s="55">
        <v>55</v>
      </c>
      <c r="B64" s="31">
        <v>98.64</v>
      </c>
      <c r="C64" s="31"/>
      <c r="D64" s="31"/>
      <c r="E64" s="31"/>
      <c r="F64" s="31"/>
      <c r="G64" s="31">
        <v>84.47</v>
      </c>
    </row>
    <row r="65" spans="1:7">
      <c r="A65" s="55">
        <v>56</v>
      </c>
      <c r="B65" s="31">
        <v>100.78</v>
      </c>
      <c r="C65" s="31"/>
      <c r="D65" s="31"/>
      <c r="E65" s="31"/>
      <c r="F65" s="31"/>
      <c r="G65" s="31">
        <v>85.34</v>
      </c>
    </row>
    <row r="66" spans="1:7">
      <c r="A66" s="55">
        <v>57</v>
      </c>
      <c r="B66" s="31"/>
      <c r="C66" s="31"/>
      <c r="D66" s="31"/>
      <c r="E66" s="31"/>
      <c r="F66" s="31"/>
      <c r="G66" s="31">
        <v>85.88</v>
      </c>
    </row>
    <row r="67" spans="1:7">
      <c r="A67" s="55">
        <v>58</v>
      </c>
      <c r="B67" s="31"/>
      <c r="C67" s="31"/>
      <c r="D67" s="31"/>
      <c r="E67" s="31"/>
      <c r="F67" s="31"/>
      <c r="G67" s="31">
        <v>87.13</v>
      </c>
    </row>
    <row r="68" spans="1:7">
      <c r="A68" s="55">
        <v>59</v>
      </c>
      <c r="B68" s="31"/>
      <c r="C68" s="31"/>
      <c r="D68" s="31"/>
      <c r="E68" s="31"/>
      <c r="F68" s="31"/>
      <c r="G68" s="31">
        <v>88.7</v>
      </c>
    </row>
    <row r="69" spans="1:7">
      <c r="A69" s="55">
        <v>60</v>
      </c>
      <c r="B69" s="31"/>
      <c r="C69" s="31"/>
      <c r="D69" s="31"/>
      <c r="E69" s="31"/>
      <c r="F69" s="31"/>
      <c r="G69" s="31">
        <v>91.35</v>
      </c>
    </row>
    <row r="70" spans="1:7">
      <c r="A70" s="55">
        <v>61</v>
      </c>
      <c r="B70" s="31"/>
      <c r="C70" s="31"/>
      <c r="D70" s="31"/>
      <c r="E70" s="31"/>
      <c r="F70" s="31"/>
      <c r="G70" s="31">
        <v>94.38</v>
      </c>
    </row>
    <row r="71" spans="1:7">
      <c r="A71" s="55">
        <v>62</v>
      </c>
      <c r="B71" s="31"/>
      <c r="C71" s="31"/>
      <c r="D71" s="31"/>
      <c r="E71" s="31"/>
      <c r="F71" s="31"/>
      <c r="G71" s="31">
        <v>97.21</v>
      </c>
    </row>
    <row r="72" spans="1:7">
      <c r="A72" s="55">
        <v>63</v>
      </c>
      <c r="B72" s="31"/>
      <c r="C72" s="31"/>
      <c r="D72" s="31"/>
      <c r="E72" s="31"/>
      <c r="F72" s="31"/>
      <c r="G72" s="31">
        <v>100.06</v>
      </c>
    </row>
  </sheetData>
  <mergeCells count="4">
    <mergeCell ref="A1:I1"/>
    <mergeCell ref="A2:I2"/>
    <mergeCell ref="A4:I4"/>
    <mergeCell ref="A5:I5"/>
  </mergeCells>
  <hyperlinks>
    <hyperlink ref="A6" location="'Innhold'!A1" display="'Innhold'!A1" xr:uid="{A8674BB6-A68A-4F82-B6D6-91454CEAEF6B}"/>
    <hyperlink ref="B6" location="'Index'!A1" display="'Index'!A1" xr:uid="{6D9D5A63-990A-4837-A94E-7E4566661738}"/>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D4D9D-E9D7-463E-8B30-4FE8E8BA8D55}">
  <dimension ref="A1:I15"/>
  <sheetViews>
    <sheetView zoomScale="145" zoomScaleNormal="145" workbookViewId="0">
      <selection activeCell="E20" sqref="E20"/>
    </sheetView>
  </sheetViews>
  <sheetFormatPr baseColWidth="10" defaultColWidth="9.140625" defaultRowHeight="12.75"/>
  <cols>
    <col min="1" max="1" width="4.140625" style="32" bestFit="1" customWidth="1"/>
    <col min="2" max="2" width="3.140625" style="32" bestFit="1" customWidth="1"/>
    <col min="3" max="6" width="21.5703125" style="32" customWidth="1"/>
    <col min="7" max="7" width="9.28515625" style="32" bestFit="1" customWidth="1"/>
    <col min="8" max="16384" width="9.140625" style="32"/>
  </cols>
  <sheetData>
    <row r="1" spans="1:9" ht="30" customHeight="1">
      <c r="A1" s="62" t="s">
        <v>468</v>
      </c>
      <c r="B1" s="63"/>
      <c r="C1" s="63"/>
      <c r="D1" s="63"/>
      <c r="E1" s="63"/>
      <c r="F1" s="63"/>
      <c r="G1" s="63"/>
      <c r="H1" s="63"/>
      <c r="I1" s="63"/>
    </row>
    <row r="2" spans="1:9" s="33" customFormat="1" ht="30" customHeight="1">
      <c r="A2" s="64" t="s">
        <v>469</v>
      </c>
      <c r="B2" s="64"/>
      <c r="C2" s="64"/>
      <c r="D2" s="64"/>
      <c r="E2" s="64"/>
      <c r="F2" s="64"/>
      <c r="G2" s="64"/>
      <c r="H2" s="64"/>
      <c r="I2" s="64"/>
    </row>
    <row r="4" spans="1:9" ht="30" customHeight="1">
      <c r="A4" s="62" t="s">
        <v>728</v>
      </c>
      <c r="B4" s="63"/>
      <c r="C4" s="63"/>
      <c r="D4" s="63"/>
      <c r="E4" s="63"/>
      <c r="F4" s="63"/>
      <c r="G4" s="63"/>
      <c r="H4" s="63"/>
      <c r="I4" s="63"/>
    </row>
    <row r="5" spans="1:9" s="33" customFormat="1" ht="30" customHeight="1">
      <c r="A5" s="64" t="s">
        <v>567</v>
      </c>
      <c r="B5" s="64"/>
      <c r="C5" s="64"/>
      <c r="D5" s="64"/>
      <c r="E5" s="64"/>
      <c r="F5" s="64"/>
      <c r="G5" s="64"/>
      <c r="H5" s="64"/>
      <c r="I5" s="64"/>
    </row>
    <row r="6" spans="1:9">
      <c r="A6" s="34" t="s">
        <v>0</v>
      </c>
      <c r="B6" s="34" t="s">
        <v>1</v>
      </c>
      <c r="C6" s="35" t="s">
        <v>5</v>
      </c>
    </row>
    <row r="8" spans="1:9">
      <c r="A8" s="36"/>
      <c r="B8" s="36"/>
      <c r="C8" s="36" t="s">
        <v>470</v>
      </c>
      <c r="D8" s="36" t="s">
        <v>471</v>
      </c>
      <c r="E8" s="36" t="s">
        <v>472</v>
      </c>
      <c r="F8" s="36" t="s">
        <v>473</v>
      </c>
      <c r="G8" s="36" t="s">
        <v>474</v>
      </c>
    </row>
    <row r="9" spans="1:9">
      <c r="A9" s="37"/>
      <c r="B9" s="37"/>
      <c r="C9" s="37" t="s">
        <v>475</v>
      </c>
      <c r="D9" s="37" t="s">
        <v>476</v>
      </c>
      <c r="E9" s="37" t="s">
        <v>477</v>
      </c>
      <c r="F9" s="37" t="s">
        <v>478</v>
      </c>
      <c r="G9" s="37" t="s">
        <v>479</v>
      </c>
    </row>
    <row r="10" spans="1:9">
      <c r="A10" s="38" t="s">
        <v>314</v>
      </c>
      <c r="B10" s="38" t="s">
        <v>480</v>
      </c>
      <c r="C10" s="39">
        <v>21.57</v>
      </c>
      <c r="D10" s="39">
        <v>4.7</v>
      </c>
      <c r="E10" s="39">
        <v>8.89</v>
      </c>
      <c r="F10" s="39">
        <v>7.07</v>
      </c>
      <c r="G10" s="39">
        <v>2.38</v>
      </c>
    </row>
    <row r="11" spans="1:9">
      <c r="A11" s="38">
        <v>1</v>
      </c>
      <c r="B11" s="38">
        <v>1</v>
      </c>
      <c r="C11" s="39">
        <v>43.29</v>
      </c>
      <c r="D11" s="39">
        <v>9.1300000000000008</v>
      </c>
      <c r="E11" s="39">
        <v>14.91</v>
      </c>
      <c r="F11" s="39">
        <v>5.54</v>
      </c>
      <c r="G11" s="39">
        <v>4.74</v>
      </c>
    </row>
    <row r="12" spans="1:9">
      <c r="A12" s="38">
        <v>2</v>
      </c>
      <c r="B12" s="38">
        <v>2</v>
      </c>
      <c r="C12" s="39">
        <v>30.26</v>
      </c>
      <c r="D12" s="39">
        <v>6.48</v>
      </c>
      <c r="E12" s="39">
        <v>10.58</v>
      </c>
      <c r="F12" s="39">
        <v>7.24</v>
      </c>
      <c r="G12" s="39">
        <v>3.33</v>
      </c>
    </row>
    <row r="13" spans="1:9">
      <c r="A13" s="38">
        <v>3</v>
      </c>
      <c r="B13" s="38">
        <v>3</v>
      </c>
      <c r="C13" s="39">
        <v>24.07</v>
      </c>
      <c r="D13" s="39">
        <v>5.09</v>
      </c>
      <c r="E13" s="39">
        <v>9.44</v>
      </c>
      <c r="F13" s="39">
        <v>7.31</v>
      </c>
      <c r="G13" s="39">
        <v>2.58</v>
      </c>
    </row>
    <row r="14" spans="1:9">
      <c r="A14" s="38">
        <v>4</v>
      </c>
      <c r="B14" s="38">
        <v>4</v>
      </c>
      <c r="C14" s="39">
        <v>19.82</v>
      </c>
      <c r="D14" s="39">
        <v>4.16</v>
      </c>
      <c r="E14" s="39">
        <v>9.11</v>
      </c>
      <c r="F14" s="39">
        <v>7.17</v>
      </c>
      <c r="G14" s="39">
        <v>2.1</v>
      </c>
    </row>
    <row r="15" spans="1:9">
      <c r="A15" s="38">
        <v>5</v>
      </c>
      <c r="B15" s="38">
        <v>5</v>
      </c>
      <c r="C15" s="39">
        <v>13.74</v>
      </c>
      <c r="D15" s="39">
        <v>3.28</v>
      </c>
      <c r="E15" s="39">
        <v>6.55</v>
      </c>
      <c r="F15" s="39">
        <v>7.18</v>
      </c>
      <c r="G15" s="39">
        <v>1.63</v>
      </c>
    </row>
  </sheetData>
  <mergeCells count="4">
    <mergeCell ref="A1:I1"/>
    <mergeCell ref="A2:I2"/>
    <mergeCell ref="A4:I4"/>
    <mergeCell ref="A5:I5"/>
  </mergeCells>
  <hyperlinks>
    <hyperlink ref="A6" location="'Innhold'!A1" display="'Innhold'!A1" xr:uid="{D54B38F3-7E7B-40EE-88AA-0281E1FFCB88}"/>
    <hyperlink ref="B6" location="'Index'!A1" display="'Index'!A1" xr:uid="{71F4CCBA-110F-499C-8C7E-ECC6FDC5519D}"/>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0B48B-2002-4FB3-9A23-2DCCF8F9F49B}">
  <dimension ref="A1:I20"/>
  <sheetViews>
    <sheetView workbookViewId="0">
      <selection sqref="A1:I1"/>
    </sheetView>
  </sheetViews>
  <sheetFormatPr baseColWidth="10" defaultColWidth="9.140625" defaultRowHeight="12.75"/>
  <cols>
    <col min="1" max="1" width="14" style="32" customWidth="1"/>
    <col min="2" max="2" width="13.85546875" style="32" bestFit="1" customWidth="1"/>
    <col min="3" max="3" width="15.7109375" style="32" bestFit="1" customWidth="1"/>
    <col min="4" max="6" width="13.85546875" style="32" bestFit="1" customWidth="1"/>
    <col min="7" max="7" width="13.7109375" style="32" bestFit="1" customWidth="1"/>
    <col min="8" max="16384" width="9.140625" style="32"/>
  </cols>
  <sheetData>
    <row r="1" spans="1:9" ht="45" customHeight="1">
      <c r="A1" s="62" t="s">
        <v>731</v>
      </c>
      <c r="B1" s="63"/>
      <c r="C1" s="63"/>
      <c r="D1" s="63"/>
      <c r="E1" s="63"/>
      <c r="F1" s="63"/>
      <c r="G1" s="63"/>
      <c r="H1" s="63"/>
      <c r="I1" s="63"/>
    </row>
    <row r="2" spans="1:9" s="33" customFormat="1" ht="30" customHeight="1">
      <c r="A2" s="64" t="s">
        <v>491</v>
      </c>
      <c r="B2" s="64"/>
      <c r="C2" s="64"/>
      <c r="D2" s="64"/>
      <c r="E2" s="64"/>
      <c r="F2" s="64"/>
      <c r="G2" s="64"/>
      <c r="H2" s="64"/>
      <c r="I2" s="64"/>
    </row>
    <row r="4" spans="1:9" ht="54.95" customHeight="1">
      <c r="A4" s="62" t="s">
        <v>732</v>
      </c>
      <c r="B4" s="63"/>
      <c r="C4" s="63"/>
      <c r="D4" s="63"/>
      <c r="E4" s="63"/>
      <c r="F4" s="63"/>
      <c r="G4" s="63"/>
      <c r="H4" s="63"/>
      <c r="I4" s="63"/>
    </row>
    <row r="5" spans="1:9" s="33" customFormat="1" ht="30" customHeight="1">
      <c r="A5" s="64" t="s">
        <v>733</v>
      </c>
      <c r="B5" s="64"/>
      <c r="C5" s="64"/>
      <c r="D5" s="64"/>
      <c r="E5" s="64"/>
      <c r="F5" s="64"/>
      <c r="G5" s="64"/>
      <c r="H5" s="64"/>
      <c r="I5" s="64"/>
    </row>
    <row r="6" spans="1:9">
      <c r="A6" s="34" t="s">
        <v>0</v>
      </c>
      <c r="B6" s="34" t="s">
        <v>1</v>
      </c>
      <c r="C6" s="35" t="s">
        <v>5</v>
      </c>
    </row>
    <row r="8" spans="1:9">
      <c r="A8" s="70" t="s">
        <v>745</v>
      </c>
      <c r="B8" s="70" t="s">
        <v>751</v>
      </c>
      <c r="C8" s="70" t="s">
        <v>752</v>
      </c>
      <c r="D8" s="70" t="s">
        <v>753</v>
      </c>
      <c r="E8" s="70" t="s">
        <v>754</v>
      </c>
      <c r="F8" s="70" t="s">
        <v>755</v>
      </c>
      <c r="G8" s="70" t="s">
        <v>756</v>
      </c>
    </row>
    <row r="9" spans="1:9">
      <c r="A9" s="70" t="s">
        <v>746</v>
      </c>
      <c r="B9" s="70" t="s">
        <v>757</v>
      </c>
      <c r="C9" s="70" t="s">
        <v>758</v>
      </c>
      <c r="D9" s="70" t="s">
        <v>759</v>
      </c>
      <c r="E9" s="70" t="s">
        <v>760</v>
      </c>
      <c r="F9" s="70" t="s">
        <v>761</v>
      </c>
      <c r="G9" s="70" t="s">
        <v>762</v>
      </c>
    </row>
    <row r="10" spans="1:9">
      <c r="A10" s="71">
        <v>0</v>
      </c>
      <c r="B10" s="39">
        <v>4.2857142857142858E-2</v>
      </c>
      <c r="C10" s="39">
        <v>5.4761904761904762E-2</v>
      </c>
      <c r="D10" s="39">
        <v>6.9047619047619052E-2</v>
      </c>
      <c r="E10" s="39">
        <v>8.5714285714285715E-2</v>
      </c>
      <c r="F10" s="39">
        <v>0.10476190476190476</v>
      </c>
      <c r="G10" s="39">
        <v>0.13095238095238096</v>
      </c>
    </row>
    <row r="11" spans="1:9">
      <c r="A11" s="71">
        <v>1</v>
      </c>
      <c r="B11" s="39">
        <v>4.2857142857142883</v>
      </c>
      <c r="C11" s="39">
        <v>5.4761904761904798</v>
      </c>
      <c r="D11" s="39">
        <v>6.9047619047619095</v>
      </c>
      <c r="E11" s="39">
        <v>8.5714285714285765</v>
      </c>
      <c r="F11" s="39">
        <v>10.476190476190483</v>
      </c>
      <c r="G11" s="39">
        <v>13.095238095238104</v>
      </c>
    </row>
    <row r="12" spans="1:9">
      <c r="A12" s="71">
        <v>2</v>
      </c>
      <c r="B12" s="39">
        <v>8.5714285714285765</v>
      </c>
      <c r="C12" s="39">
        <v>10.95238095238096</v>
      </c>
      <c r="D12" s="39">
        <v>13.809523809523819</v>
      </c>
      <c r="E12" s="39">
        <v>17.142857142857153</v>
      </c>
      <c r="F12" s="39">
        <v>20.952380952380967</v>
      </c>
      <c r="G12" s="39">
        <v>26.190476190476208</v>
      </c>
    </row>
    <row r="13" spans="1:9">
      <c r="A13" s="71">
        <v>3</v>
      </c>
      <c r="B13" s="39">
        <v>12.857142857142771</v>
      </c>
      <c r="C13" s="39">
        <v>16.42857142857132</v>
      </c>
      <c r="D13" s="39">
        <v>20.714285714285577</v>
      </c>
      <c r="E13" s="39">
        <v>25.714285714285541</v>
      </c>
      <c r="F13" s="39">
        <v>31.428571428571217</v>
      </c>
      <c r="G13" s="39">
        <v>39.285714285714022</v>
      </c>
    </row>
    <row r="14" spans="1:9">
      <c r="A14" s="71">
        <v>4</v>
      </c>
      <c r="B14" s="39">
        <v>17.142857142856965</v>
      </c>
      <c r="C14" s="39">
        <v>21.904761904761678</v>
      </c>
      <c r="D14" s="39">
        <v>27.619047619047336</v>
      </c>
      <c r="E14" s="39">
        <v>34.285714285713929</v>
      </c>
      <c r="F14" s="39">
        <v>41.904761904761472</v>
      </c>
      <c r="G14" s="39">
        <v>52.38095238095184</v>
      </c>
    </row>
    <row r="15" spans="1:9">
      <c r="A15" s="71">
        <v>5</v>
      </c>
      <c r="B15" s="39">
        <v>21.428571428571164</v>
      </c>
      <c r="C15" s="39">
        <v>27.380952380952046</v>
      </c>
      <c r="D15" s="39">
        <v>34.523809523809099</v>
      </c>
      <c r="E15" s="39">
        <v>42.857142857142328</v>
      </c>
      <c r="F15" s="39">
        <v>52.380952380951726</v>
      </c>
      <c r="G15" s="39">
        <v>65.476190476189672</v>
      </c>
    </row>
    <row r="16" spans="1:9">
      <c r="A16" s="71">
        <v>6</v>
      </c>
      <c r="B16" s="39">
        <v>25.714285714285356</v>
      </c>
      <c r="C16" s="39">
        <v>32.857142857142399</v>
      </c>
      <c r="D16" s="39">
        <v>41.428571428570855</v>
      </c>
      <c r="E16" s="39">
        <v>51.428571428570713</v>
      </c>
      <c r="F16" s="39">
        <v>62.85714285714198</v>
      </c>
      <c r="G16" s="39">
        <v>78.571428571427475</v>
      </c>
    </row>
    <row r="17" spans="1:7">
      <c r="A17" s="71">
        <v>7</v>
      </c>
      <c r="B17" s="39">
        <v>29.999999999999549</v>
      </c>
      <c r="C17" s="39">
        <v>38.33333333333276</v>
      </c>
      <c r="D17" s="39">
        <v>48.333333333332604</v>
      </c>
      <c r="E17" s="39">
        <v>59.999999999999098</v>
      </c>
      <c r="F17" s="39">
        <v>73.333333333332234</v>
      </c>
      <c r="G17" s="39">
        <v>91.666666666665293</v>
      </c>
    </row>
    <row r="18" spans="1:7">
      <c r="A18" s="71">
        <v>8</v>
      </c>
      <c r="B18" s="39">
        <v>34.285714285713745</v>
      </c>
      <c r="C18" s="39">
        <v>43.809523809523114</v>
      </c>
      <c r="D18" s="39">
        <v>55.238095238094367</v>
      </c>
      <c r="E18" s="39">
        <v>68.571428571427489</v>
      </c>
      <c r="F18" s="39">
        <v>83.809523809522489</v>
      </c>
      <c r="G18" s="39">
        <v>104.76190476190312</v>
      </c>
    </row>
    <row r="19" spans="1:7">
      <c r="A19" s="71">
        <v>9</v>
      </c>
      <c r="B19" s="39">
        <v>38.571428571427937</v>
      </c>
      <c r="C19" s="39">
        <v>49.285714285713475</v>
      </c>
      <c r="D19" s="39">
        <v>62.142857142856123</v>
      </c>
      <c r="E19" s="39">
        <v>77.142857142855874</v>
      </c>
      <c r="F19" s="39">
        <v>94.285714285712743</v>
      </c>
      <c r="G19" s="39">
        <v>117.85714285714093</v>
      </c>
    </row>
    <row r="20" spans="1:7">
      <c r="A20" s="71">
        <v>10</v>
      </c>
      <c r="B20" s="39">
        <v>42.857142857142136</v>
      </c>
      <c r="C20" s="39">
        <v>54.761904761903843</v>
      </c>
      <c r="D20" s="39">
        <v>69.047619047617886</v>
      </c>
      <c r="E20" s="39">
        <v>85.714285714284273</v>
      </c>
      <c r="F20" s="39">
        <v>104.761904761903</v>
      </c>
      <c r="G20" s="39">
        <v>130.95238095237875</v>
      </c>
    </row>
  </sheetData>
  <mergeCells count="4">
    <mergeCell ref="A1:I1"/>
    <mergeCell ref="A2:I2"/>
    <mergeCell ref="A4:I4"/>
    <mergeCell ref="A5:I5"/>
  </mergeCells>
  <hyperlinks>
    <hyperlink ref="A6" location="'Innhold'!A1" display="'Innhold'!A1" xr:uid="{C344DB7F-B6F3-439D-87B4-361FE23B21EF}"/>
    <hyperlink ref="B6" location="'Index'!A1" display="'Index'!A1" xr:uid="{23BB3DCD-96E7-42F2-B21E-5960BDC34B98}"/>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B194E-F842-4738-9D57-9EF633E22B3B}">
  <dimension ref="A1:I38"/>
  <sheetViews>
    <sheetView topLeftCell="A13" zoomScale="130" zoomScaleNormal="130" workbookViewId="0">
      <selection activeCell="L22" sqref="L21:L22"/>
    </sheetView>
  </sheetViews>
  <sheetFormatPr baseColWidth="10" defaultColWidth="9.140625" defaultRowHeight="12.75"/>
  <cols>
    <col min="1" max="1" width="12.7109375" style="32" bestFit="1" customWidth="1"/>
    <col min="2" max="2" width="14.5703125" style="32" bestFit="1" customWidth="1"/>
    <col min="3" max="3" width="15.85546875" style="32" bestFit="1" customWidth="1"/>
    <col min="4" max="6" width="14.5703125" style="32" bestFit="1" customWidth="1"/>
    <col min="7" max="7" width="5" style="32" bestFit="1" customWidth="1"/>
    <col min="8" max="16384" width="9.140625" style="32"/>
  </cols>
  <sheetData>
    <row r="1" spans="1:9" ht="50.1" customHeight="1">
      <c r="A1" s="62" t="s">
        <v>538</v>
      </c>
      <c r="B1" s="63"/>
      <c r="C1" s="63"/>
      <c r="D1" s="63"/>
      <c r="E1" s="63"/>
      <c r="F1" s="63"/>
      <c r="G1" s="63"/>
      <c r="H1" s="63"/>
      <c r="I1" s="63"/>
    </row>
    <row r="2" spans="1:9" s="33" customFormat="1" ht="30" customHeight="1">
      <c r="A2" s="64" t="s">
        <v>469</v>
      </c>
      <c r="B2" s="64"/>
      <c r="C2" s="64"/>
      <c r="D2" s="64"/>
      <c r="E2" s="64"/>
      <c r="F2" s="64"/>
      <c r="G2" s="64"/>
      <c r="H2" s="64"/>
      <c r="I2" s="64"/>
    </row>
    <row r="4" spans="1:9" ht="45" customHeight="1">
      <c r="A4" s="62" t="s">
        <v>539</v>
      </c>
      <c r="B4" s="63"/>
      <c r="C4" s="63"/>
      <c r="D4" s="63"/>
      <c r="E4" s="63"/>
      <c r="F4" s="63"/>
      <c r="G4" s="63"/>
      <c r="H4" s="63"/>
      <c r="I4" s="63"/>
    </row>
    <row r="5" spans="1:9" s="33" customFormat="1" ht="30" customHeight="1">
      <c r="A5" s="64" t="s">
        <v>568</v>
      </c>
      <c r="B5" s="64"/>
      <c r="C5" s="64"/>
      <c r="D5" s="64"/>
      <c r="E5" s="64"/>
      <c r="F5" s="64"/>
      <c r="G5" s="64"/>
      <c r="H5" s="64"/>
      <c r="I5" s="64"/>
    </row>
    <row r="6" spans="1:9">
      <c r="A6" s="34" t="s">
        <v>0</v>
      </c>
      <c r="B6" s="34" t="s">
        <v>1</v>
      </c>
      <c r="C6" s="35" t="s">
        <v>5</v>
      </c>
    </row>
    <row r="8" spans="1:9">
      <c r="A8" s="37" t="s">
        <v>745</v>
      </c>
      <c r="B8" s="37" t="s">
        <v>735</v>
      </c>
      <c r="C8" s="37" t="s">
        <v>736</v>
      </c>
      <c r="D8" s="37" t="s">
        <v>737</v>
      </c>
      <c r="E8" s="37" t="s">
        <v>738</v>
      </c>
      <c r="F8" s="37" t="s">
        <v>739</v>
      </c>
    </row>
    <row r="9" spans="1:9">
      <c r="A9" s="37" t="s">
        <v>746</v>
      </c>
      <c r="B9" s="37" t="s">
        <v>740</v>
      </c>
      <c r="C9" s="37" t="s">
        <v>741</v>
      </c>
      <c r="D9" s="37" t="s">
        <v>742</v>
      </c>
      <c r="E9" s="37" t="s">
        <v>743</v>
      </c>
      <c r="F9" s="37" t="s">
        <v>744</v>
      </c>
    </row>
    <row r="10" spans="1:9" ht="15">
      <c r="A10" s="50">
        <v>2.25</v>
      </c>
      <c r="B10" s="39">
        <v>0.4</v>
      </c>
      <c r="C10" s="39">
        <v>0.03</v>
      </c>
      <c r="D10" s="39">
        <v>0.01</v>
      </c>
      <c r="E10" s="39">
        <v>0</v>
      </c>
      <c r="F10" s="39">
        <v>0</v>
      </c>
    </row>
    <row r="11" spans="1:9" ht="15">
      <c r="A11" s="50">
        <v>2.5</v>
      </c>
      <c r="B11" s="39">
        <v>0.46</v>
      </c>
      <c r="C11" s="39">
        <v>0.04</v>
      </c>
      <c r="D11" s="39">
        <v>0.01</v>
      </c>
      <c r="E11" s="39">
        <v>0</v>
      </c>
      <c r="F11" s="39">
        <v>0</v>
      </c>
    </row>
    <row r="12" spans="1:9" ht="15">
      <c r="A12" s="50">
        <v>2.75</v>
      </c>
      <c r="B12" s="39">
        <v>0.51</v>
      </c>
      <c r="C12" s="39">
        <v>0.05</v>
      </c>
      <c r="D12" s="39">
        <v>0.01</v>
      </c>
      <c r="E12" s="39">
        <v>0</v>
      </c>
      <c r="F12" s="39">
        <v>0</v>
      </c>
    </row>
    <row r="13" spans="1:9" ht="15">
      <c r="A13" s="50">
        <v>3</v>
      </c>
      <c r="B13" s="39">
        <v>0.56999999999999995</v>
      </c>
      <c r="C13" s="39">
        <v>0.06</v>
      </c>
      <c r="D13" s="39">
        <v>0.02</v>
      </c>
      <c r="E13" s="39">
        <v>0</v>
      </c>
      <c r="F13" s="39">
        <v>0</v>
      </c>
    </row>
    <row r="14" spans="1:9" ht="15">
      <c r="A14" s="50">
        <v>3.25</v>
      </c>
      <c r="B14" s="39">
        <v>0.64</v>
      </c>
      <c r="C14" s="39">
        <v>7.0000000000000007E-2</v>
      </c>
      <c r="D14" s="39">
        <v>0.02</v>
      </c>
      <c r="E14" s="39">
        <v>0</v>
      </c>
      <c r="F14" s="39">
        <v>0</v>
      </c>
    </row>
    <row r="15" spans="1:9" ht="15">
      <c r="A15" s="50">
        <v>3.5</v>
      </c>
      <c r="B15" s="39">
        <v>0.71</v>
      </c>
      <c r="C15" s="39">
        <v>0.09</v>
      </c>
      <c r="D15" s="39">
        <v>0.03</v>
      </c>
      <c r="E15" s="39">
        <v>0.01</v>
      </c>
      <c r="F15" s="39">
        <v>0</v>
      </c>
    </row>
    <row r="16" spans="1:9" ht="15">
      <c r="A16" s="50">
        <v>3.75</v>
      </c>
      <c r="B16" s="39">
        <v>0.79</v>
      </c>
      <c r="C16" s="39">
        <v>0.11</v>
      </c>
      <c r="D16" s="39">
        <v>0.04</v>
      </c>
      <c r="E16" s="39">
        <v>0.01</v>
      </c>
      <c r="F16" s="39">
        <v>0</v>
      </c>
    </row>
    <row r="17" spans="1:6" ht="15">
      <c r="A17" s="50">
        <v>4</v>
      </c>
      <c r="B17" s="39">
        <v>0.86</v>
      </c>
      <c r="C17" s="39">
        <v>0.14000000000000001</v>
      </c>
      <c r="D17" s="39">
        <v>0.05</v>
      </c>
      <c r="E17" s="39">
        <v>0.01</v>
      </c>
      <c r="F17" s="39">
        <v>0</v>
      </c>
    </row>
    <row r="18" spans="1:6" ht="15">
      <c r="A18" s="50">
        <v>4.25</v>
      </c>
      <c r="B18" s="39">
        <v>0.94</v>
      </c>
      <c r="C18" s="39">
        <v>0.17</v>
      </c>
      <c r="D18" s="39">
        <v>0.06</v>
      </c>
      <c r="E18" s="39">
        <v>0.02</v>
      </c>
      <c r="F18" s="39">
        <v>0</v>
      </c>
    </row>
    <row r="19" spans="1:6" ht="15">
      <c r="A19" s="50">
        <v>4.5</v>
      </c>
      <c r="B19" s="39">
        <v>1.02</v>
      </c>
      <c r="C19" s="39">
        <v>0.21</v>
      </c>
      <c r="D19" s="39">
        <v>7.0000000000000007E-2</v>
      </c>
      <c r="E19" s="39">
        <v>0.02</v>
      </c>
      <c r="F19" s="39">
        <v>0.01</v>
      </c>
    </row>
    <row r="20" spans="1:6" ht="15">
      <c r="A20" s="50">
        <v>4.75</v>
      </c>
      <c r="B20" s="39">
        <v>1.1100000000000001</v>
      </c>
      <c r="C20" s="39">
        <v>0.25</v>
      </c>
      <c r="D20" s="39">
        <v>0.09</v>
      </c>
      <c r="E20" s="39">
        <v>0.02</v>
      </c>
      <c r="F20" s="39">
        <v>0.01</v>
      </c>
    </row>
    <row r="21" spans="1:6" ht="15">
      <c r="A21" s="50">
        <v>5</v>
      </c>
      <c r="B21" s="39">
        <v>1.19</v>
      </c>
      <c r="C21" s="39">
        <v>0.3</v>
      </c>
      <c r="D21" s="39">
        <v>0.11</v>
      </c>
      <c r="E21" s="39">
        <v>0.03</v>
      </c>
      <c r="F21" s="39">
        <v>0.01</v>
      </c>
    </row>
    <row r="22" spans="1:6" ht="15">
      <c r="A22" s="50">
        <v>5.25</v>
      </c>
      <c r="B22" s="39">
        <v>1.28</v>
      </c>
      <c r="C22" s="39">
        <v>0.35</v>
      </c>
      <c r="D22" s="39">
        <v>0.13</v>
      </c>
      <c r="E22" s="39">
        <v>0.04</v>
      </c>
      <c r="F22" s="39">
        <v>0.01</v>
      </c>
    </row>
    <row r="23" spans="1:6" ht="15">
      <c r="A23" s="50">
        <v>5.5</v>
      </c>
      <c r="B23" s="39">
        <v>1.36</v>
      </c>
      <c r="C23" s="39">
        <v>0.41</v>
      </c>
      <c r="D23" s="39">
        <v>0.16</v>
      </c>
      <c r="E23" s="39">
        <v>0.05</v>
      </c>
      <c r="F23" s="39">
        <v>0.02</v>
      </c>
    </row>
    <row r="24" spans="1:6" ht="15">
      <c r="A24" s="50">
        <v>5.75</v>
      </c>
      <c r="B24" s="39">
        <v>1.44</v>
      </c>
      <c r="C24" s="39">
        <v>0.47</v>
      </c>
      <c r="D24" s="39">
        <v>0.19</v>
      </c>
      <c r="E24" s="39">
        <v>0.06</v>
      </c>
      <c r="F24" s="39">
        <v>0.02</v>
      </c>
    </row>
    <row r="25" spans="1:6" ht="15">
      <c r="A25" s="50">
        <v>6</v>
      </c>
      <c r="B25" s="39">
        <v>1.51</v>
      </c>
      <c r="C25" s="39">
        <v>0.55000000000000004</v>
      </c>
      <c r="D25" s="39">
        <v>0.22</v>
      </c>
      <c r="E25" s="39">
        <v>0.08</v>
      </c>
      <c r="F25" s="39">
        <v>0.03</v>
      </c>
    </row>
    <row r="26" spans="1:6" ht="15">
      <c r="A26" s="50">
        <v>6.25</v>
      </c>
      <c r="B26" s="39">
        <v>1.58</v>
      </c>
      <c r="C26" s="39">
        <v>0.63</v>
      </c>
      <c r="D26" s="39">
        <v>0.26</v>
      </c>
      <c r="E26" s="39">
        <v>0.09</v>
      </c>
      <c r="F26" s="39">
        <v>0.03</v>
      </c>
    </row>
    <row r="27" spans="1:6" ht="15">
      <c r="A27" s="50">
        <v>6.5</v>
      </c>
      <c r="B27" s="39">
        <v>1.66</v>
      </c>
      <c r="C27" s="39">
        <v>0.72</v>
      </c>
      <c r="D27" s="39">
        <v>0.3</v>
      </c>
      <c r="E27" s="39">
        <v>0.11</v>
      </c>
      <c r="F27" s="39">
        <v>0.04</v>
      </c>
    </row>
    <row r="28" spans="1:6" ht="15">
      <c r="A28" s="50">
        <v>6.75</v>
      </c>
      <c r="B28" s="39">
        <v>1.73</v>
      </c>
      <c r="C28" s="39">
        <v>0.82</v>
      </c>
      <c r="D28" s="39">
        <v>0.35</v>
      </c>
      <c r="E28" s="39">
        <v>0.13</v>
      </c>
      <c r="F28" s="39">
        <v>0.05</v>
      </c>
    </row>
    <row r="29" spans="1:6" ht="15">
      <c r="A29" s="50">
        <v>7</v>
      </c>
      <c r="B29" s="39">
        <v>1.79</v>
      </c>
      <c r="C29" s="39">
        <v>0.92</v>
      </c>
      <c r="D29" s="39">
        <v>0.4</v>
      </c>
      <c r="E29" s="39">
        <v>0.15</v>
      </c>
      <c r="F29" s="39">
        <v>0.06</v>
      </c>
    </row>
    <row r="30" spans="1:6" ht="15">
      <c r="A30" s="50">
        <v>7.25</v>
      </c>
      <c r="B30" s="39">
        <v>1.86</v>
      </c>
      <c r="C30" s="39">
        <v>1.03</v>
      </c>
      <c r="D30" s="39">
        <v>0.45</v>
      </c>
      <c r="E30" s="39">
        <v>0.17</v>
      </c>
      <c r="F30" s="39">
        <v>7.0000000000000007E-2</v>
      </c>
    </row>
    <row r="31" spans="1:6" ht="15">
      <c r="A31" s="50">
        <v>7.5</v>
      </c>
      <c r="B31" s="39">
        <v>1.92</v>
      </c>
      <c r="C31" s="39">
        <v>1.1399999999999999</v>
      </c>
      <c r="D31" s="39">
        <v>0.51</v>
      </c>
      <c r="E31" s="39">
        <v>0.2</v>
      </c>
      <c r="F31" s="39">
        <v>0.08</v>
      </c>
    </row>
    <row r="32" spans="1:6" ht="15">
      <c r="A32" s="50">
        <v>7.75</v>
      </c>
      <c r="B32" s="39">
        <v>1.98</v>
      </c>
      <c r="C32" s="39">
        <v>1.27</v>
      </c>
      <c r="D32" s="39">
        <v>0.57999999999999996</v>
      </c>
      <c r="E32" s="39">
        <v>0.23</v>
      </c>
      <c r="F32" s="39">
        <v>0.1</v>
      </c>
    </row>
    <row r="33" spans="1:6" ht="15">
      <c r="A33" s="50">
        <v>8</v>
      </c>
      <c r="B33" s="39">
        <v>2.0299999999999998</v>
      </c>
      <c r="C33" s="39">
        <v>1.39</v>
      </c>
      <c r="D33" s="39">
        <v>0.65</v>
      </c>
      <c r="E33" s="39">
        <v>0.27</v>
      </c>
      <c r="F33" s="39">
        <v>0.11</v>
      </c>
    </row>
    <row r="34" spans="1:6" ht="15">
      <c r="A34" s="50">
        <v>8.25</v>
      </c>
      <c r="B34" s="39">
        <v>2.08</v>
      </c>
      <c r="C34" s="39">
        <v>1.53</v>
      </c>
      <c r="D34" s="39">
        <v>0.73</v>
      </c>
      <c r="E34" s="39">
        <v>0.3</v>
      </c>
      <c r="F34" s="39">
        <v>0.13</v>
      </c>
    </row>
    <row r="35" spans="1:6" ht="15">
      <c r="A35" s="50">
        <v>8.5</v>
      </c>
      <c r="B35" s="39">
        <v>2.13</v>
      </c>
      <c r="C35" s="39">
        <v>1.66</v>
      </c>
      <c r="D35" s="39">
        <v>0.81</v>
      </c>
      <c r="E35" s="39">
        <v>0.34</v>
      </c>
      <c r="F35" s="39">
        <v>0.15</v>
      </c>
    </row>
    <row r="36" spans="1:6" ht="15">
      <c r="A36" s="50">
        <v>8.75</v>
      </c>
      <c r="B36" s="39">
        <v>2.1800000000000002</v>
      </c>
      <c r="C36" s="39">
        <v>1.81</v>
      </c>
      <c r="D36" s="39">
        <v>0.9</v>
      </c>
      <c r="E36" s="39">
        <v>0.39</v>
      </c>
      <c r="F36" s="39">
        <v>0.17</v>
      </c>
    </row>
    <row r="37" spans="1:6" ht="15">
      <c r="A37" s="50">
        <v>9</v>
      </c>
      <c r="B37" s="39">
        <v>2.2200000000000002</v>
      </c>
      <c r="C37" s="39">
        <v>1.96</v>
      </c>
      <c r="D37" s="39">
        <v>1</v>
      </c>
      <c r="E37" s="39">
        <v>0.44</v>
      </c>
      <c r="F37" s="39">
        <v>0.2</v>
      </c>
    </row>
    <row r="38" spans="1:6" ht="15">
      <c r="B38" s="22"/>
    </row>
  </sheetData>
  <mergeCells count="4">
    <mergeCell ref="A1:I1"/>
    <mergeCell ref="A2:I2"/>
    <mergeCell ref="A4:I4"/>
    <mergeCell ref="A5:I5"/>
  </mergeCells>
  <hyperlinks>
    <hyperlink ref="A6" location="'Innhold'!A1" display="'Innhold'!A1" xr:uid="{666DCFDE-BFBB-4B90-A102-66AA21823585}"/>
    <hyperlink ref="B6" location="'Index'!A1" display="'Index'!A1" xr:uid="{7F4ADE7E-D2BA-4811-BBB4-5499C8C14927}"/>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09DA4-6431-48CA-9890-6D972C73F1B5}">
  <dimension ref="A1:I38"/>
  <sheetViews>
    <sheetView topLeftCell="A7" workbookViewId="0">
      <selection activeCell="A38" sqref="A11:A38"/>
    </sheetView>
  </sheetViews>
  <sheetFormatPr baseColWidth="10" defaultColWidth="9.140625" defaultRowHeight="12.75"/>
  <cols>
    <col min="1" max="1" width="12.5703125" style="32" bestFit="1" customWidth="1"/>
    <col min="2" max="2" width="14.5703125" style="32" bestFit="1" customWidth="1"/>
    <col min="3" max="3" width="15.85546875" style="32" bestFit="1" customWidth="1"/>
    <col min="4" max="6" width="14.5703125" style="32" bestFit="1" customWidth="1"/>
    <col min="7" max="7" width="5" style="32" bestFit="1" customWidth="1"/>
    <col min="8" max="16384" width="9.140625" style="32"/>
  </cols>
  <sheetData>
    <row r="1" spans="1:9" ht="50.1" customHeight="1">
      <c r="A1" s="62" t="s">
        <v>540</v>
      </c>
      <c r="B1" s="63"/>
      <c r="C1" s="63"/>
      <c r="D1" s="63"/>
      <c r="E1" s="63"/>
      <c r="F1" s="63"/>
      <c r="G1" s="63"/>
      <c r="H1" s="63"/>
      <c r="I1" s="63"/>
    </row>
    <row r="2" spans="1:9" s="33" customFormat="1" ht="30" customHeight="1">
      <c r="A2" s="64" t="s">
        <v>469</v>
      </c>
      <c r="B2" s="64"/>
      <c r="C2" s="64"/>
      <c r="D2" s="64"/>
      <c r="E2" s="64"/>
      <c r="F2" s="64"/>
      <c r="G2" s="64"/>
      <c r="H2" s="64"/>
      <c r="I2" s="64"/>
    </row>
    <row r="4" spans="1:9" ht="45" customHeight="1">
      <c r="A4" s="62" t="s">
        <v>541</v>
      </c>
      <c r="B4" s="63"/>
      <c r="C4" s="63"/>
      <c r="D4" s="63"/>
      <c r="E4" s="63"/>
      <c r="F4" s="63"/>
      <c r="G4" s="63"/>
      <c r="H4" s="63"/>
      <c r="I4" s="63"/>
    </row>
    <row r="5" spans="1:9" s="33" customFormat="1" ht="30" customHeight="1">
      <c r="A5" s="64" t="s">
        <v>568</v>
      </c>
      <c r="B5" s="64"/>
      <c r="C5" s="64"/>
      <c r="D5" s="64"/>
      <c r="E5" s="64"/>
      <c r="F5" s="64"/>
      <c r="G5" s="64"/>
      <c r="H5" s="64"/>
      <c r="I5" s="64"/>
    </row>
    <row r="6" spans="1:9">
      <c r="A6" s="34" t="s">
        <v>0</v>
      </c>
      <c r="B6" s="34" t="s">
        <v>1</v>
      </c>
      <c r="C6" s="35" t="s">
        <v>5</v>
      </c>
    </row>
    <row r="7" spans="1:9">
      <c r="A7" s="34"/>
      <c r="B7" s="34"/>
      <c r="C7" s="35"/>
    </row>
    <row r="8" spans="1:9">
      <c r="A8" s="34"/>
      <c r="B8" s="34"/>
      <c r="C8" s="35"/>
    </row>
    <row r="9" spans="1:9">
      <c r="A9" s="37" t="s">
        <v>745</v>
      </c>
      <c r="B9" s="37" t="s">
        <v>735</v>
      </c>
      <c r="C9" s="37" t="s">
        <v>736</v>
      </c>
      <c r="D9" s="37" t="s">
        <v>737</v>
      </c>
      <c r="E9" s="37" t="s">
        <v>738</v>
      </c>
      <c r="F9" s="37" t="s">
        <v>739</v>
      </c>
    </row>
    <row r="10" spans="1:9">
      <c r="A10" s="37" t="s">
        <v>746</v>
      </c>
      <c r="B10" s="37" t="s">
        <v>740</v>
      </c>
      <c r="C10" s="37" t="s">
        <v>741</v>
      </c>
      <c r="D10" s="37" t="s">
        <v>742</v>
      </c>
      <c r="E10" s="37" t="s">
        <v>743</v>
      </c>
      <c r="F10" s="37" t="s">
        <v>744</v>
      </c>
    </row>
    <row r="11" spans="1:9" ht="15">
      <c r="A11" s="50">
        <v>2.25</v>
      </c>
      <c r="B11" s="39">
        <v>0.62</v>
      </c>
      <c r="C11" s="39">
        <v>0.1</v>
      </c>
      <c r="D11" s="39">
        <v>0.04</v>
      </c>
      <c r="E11" s="39">
        <v>0.01</v>
      </c>
      <c r="F11" s="39">
        <v>0.04</v>
      </c>
    </row>
    <row r="12" spans="1:9" ht="15">
      <c r="A12" s="50">
        <v>2.5</v>
      </c>
      <c r="B12" s="39">
        <v>0.69</v>
      </c>
      <c r="C12" s="39">
        <v>0.12</v>
      </c>
      <c r="D12" s="39">
        <v>0.06</v>
      </c>
      <c r="E12" s="39">
        <v>0.01</v>
      </c>
      <c r="F12" s="39">
        <v>0.04</v>
      </c>
    </row>
    <row r="13" spans="1:9" ht="15">
      <c r="A13" s="50">
        <v>2.75</v>
      </c>
      <c r="B13" s="39">
        <v>0.77</v>
      </c>
      <c r="C13" s="39">
        <v>0.15</v>
      </c>
      <c r="D13" s="39">
        <v>7.0000000000000007E-2</v>
      </c>
      <c r="E13" s="39">
        <v>0.02</v>
      </c>
      <c r="F13" s="39">
        <v>0.05</v>
      </c>
    </row>
    <row r="14" spans="1:9" ht="15">
      <c r="A14" s="50">
        <v>3</v>
      </c>
      <c r="B14" s="39">
        <v>0.85</v>
      </c>
      <c r="C14" s="39">
        <v>0.19</v>
      </c>
      <c r="D14" s="39">
        <v>0.09</v>
      </c>
      <c r="E14" s="39">
        <v>0.02</v>
      </c>
      <c r="F14" s="39">
        <v>0.05</v>
      </c>
    </row>
    <row r="15" spans="1:9" ht="15">
      <c r="A15" s="50">
        <v>3.25</v>
      </c>
      <c r="B15" s="39">
        <v>0.94</v>
      </c>
      <c r="C15" s="39">
        <v>0.22</v>
      </c>
      <c r="D15" s="39">
        <v>0.11</v>
      </c>
      <c r="E15" s="39">
        <v>0.03</v>
      </c>
      <c r="F15" s="39">
        <v>0.06</v>
      </c>
    </row>
    <row r="16" spans="1:9" ht="15">
      <c r="A16" s="50">
        <v>3.5</v>
      </c>
      <c r="B16" s="39">
        <v>1.03</v>
      </c>
      <c r="C16" s="39">
        <v>0.27</v>
      </c>
      <c r="D16" s="39">
        <v>0.14000000000000001</v>
      </c>
      <c r="E16" s="39">
        <v>0.04</v>
      </c>
      <c r="F16" s="39">
        <v>0.06</v>
      </c>
    </row>
    <row r="17" spans="1:6" ht="15">
      <c r="A17" s="50">
        <v>3.75</v>
      </c>
      <c r="B17" s="39">
        <v>1.1299999999999999</v>
      </c>
      <c r="C17" s="39">
        <v>0.32</v>
      </c>
      <c r="D17" s="39">
        <v>0.18</v>
      </c>
      <c r="E17" s="39">
        <v>0.05</v>
      </c>
      <c r="F17" s="39">
        <v>7.0000000000000007E-2</v>
      </c>
    </row>
    <row r="18" spans="1:6" ht="15">
      <c r="A18" s="50">
        <v>4</v>
      </c>
      <c r="B18" s="39">
        <v>1.22</v>
      </c>
      <c r="C18" s="39">
        <v>0.38</v>
      </c>
      <c r="D18" s="39">
        <v>0.21</v>
      </c>
      <c r="E18" s="39">
        <v>0.08</v>
      </c>
      <c r="F18" s="39">
        <v>7.0000000000000007E-2</v>
      </c>
    </row>
    <row r="19" spans="1:6" ht="15">
      <c r="A19" s="50">
        <v>4.25</v>
      </c>
      <c r="B19" s="39">
        <v>1.31</v>
      </c>
      <c r="C19" s="39">
        <v>0.45</v>
      </c>
      <c r="D19" s="39">
        <v>0.26</v>
      </c>
      <c r="E19" s="39">
        <v>0.1</v>
      </c>
      <c r="F19" s="39">
        <v>0.08</v>
      </c>
    </row>
    <row r="20" spans="1:6" ht="15">
      <c r="A20" s="50">
        <v>4.5</v>
      </c>
      <c r="B20" s="39">
        <v>1.41</v>
      </c>
      <c r="C20" s="39">
        <v>0.52</v>
      </c>
      <c r="D20" s="39">
        <v>0.31</v>
      </c>
      <c r="E20" s="39">
        <v>0.12</v>
      </c>
      <c r="F20" s="39">
        <v>0.1</v>
      </c>
    </row>
    <row r="21" spans="1:6" ht="15">
      <c r="A21" s="50">
        <v>4.75</v>
      </c>
      <c r="B21" s="39">
        <v>1.51</v>
      </c>
      <c r="C21" s="39">
        <v>0.61</v>
      </c>
      <c r="D21" s="39">
        <v>0.37</v>
      </c>
      <c r="E21" s="39">
        <v>0.15</v>
      </c>
      <c r="F21" s="39">
        <v>0.12</v>
      </c>
    </row>
    <row r="22" spans="1:6" ht="15">
      <c r="A22" s="50">
        <v>5</v>
      </c>
      <c r="B22" s="39">
        <v>1.6</v>
      </c>
      <c r="C22" s="39">
        <v>0.7</v>
      </c>
      <c r="D22" s="39">
        <v>0.43</v>
      </c>
      <c r="E22" s="39">
        <v>0.19</v>
      </c>
      <c r="F22" s="39">
        <v>0.14000000000000001</v>
      </c>
    </row>
    <row r="23" spans="1:6" ht="15">
      <c r="A23" s="50">
        <v>5.25</v>
      </c>
      <c r="B23" s="39">
        <v>1.69</v>
      </c>
      <c r="C23" s="39">
        <v>0.79</v>
      </c>
      <c r="D23" s="39">
        <v>0.5</v>
      </c>
      <c r="E23" s="39">
        <v>0.23</v>
      </c>
      <c r="F23" s="39">
        <v>0.16</v>
      </c>
    </row>
    <row r="24" spans="1:6" ht="15">
      <c r="A24" s="50">
        <v>5.5</v>
      </c>
      <c r="B24" s="39">
        <v>1.78</v>
      </c>
      <c r="C24" s="39">
        <v>0.89</v>
      </c>
      <c r="D24" s="39">
        <v>0.56999999999999995</v>
      </c>
      <c r="E24" s="39">
        <v>0.28000000000000003</v>
      </c>
      <c r="F24" s="39">
        <v>0.19</v>
      </c>
    </row>
    <row r="25" spans="1:6" ht="15">
      <c r="A25" s="50">
        <v>5.75</v>
      </c>
      <c r="B25" s="39">
        <v>1.86</v>
      </c>
      <c r="C25" s="39">
        <v>1.01</v>
      </c>
      <c r="D25" s="39">
        <v>0.66</v>
      </c>
      <c r="E25" s="39">
        <v>0.33</v>
      </c>
      <c r="F25" s="39">
        <v>0.22</v>
      </c>
    </row>
    <row r="26" spans="1:6" ht="15">
      <c r="A26" s="50">
        <v>6</v>
      </c>
      <c r="B26" s="39">
        <v>1.94</v>
      </c>
      <c r="C26" s="39">
        <v>1.1399999999999999</v>
      </c>
      <c r="D26" s="39">
        <v>0.75</v>
      </c>
      <c r="E26" s="39">
        <v>0.4</v>
      </c>
      <c r="F26" s="39">
        <v>0.26</v>
      </c>
    </row>
    <row r="27" spans="1:6" ht="15">
      <c r="A27" s="50">
        <v>6.25</v>
      </c>
      <c r="B27" s="39">
        <v>2.02</v>
      </c>
      <c r="C27" s="39">
        <v>1.28</v>
      </c>
      <c r="D27" s="39">
        <v>0.85</v>
      </c>
      <c r="E27" s="39">
        <v>0.46</v>
      </c>
      <c r="F27" s="39">
        <v>0.31</v>
      </c>
    </row>
    <row r="28" spans="1:6" ht="15">
      <c r="A28" s="50">
        <v>6.5</v>
      </c>
      <c r="B28" s="39">
        <v>2.09</v>
      </c>
      <c r="C28" s="39">
        <v>1.42</v>
      </c>
      <c r="D28" s="39">
        <v>0.95</v>
      </c>
      <c r="E28" s="39">
        <v>0.52</v>
      </c>
      <c r="F28" s="39">
        <v>0.36</v>
      </c>
    </row>
    <row r="29" spans="1:6" ht="15">
      <c r="A29" s="50">
        <v>6.75</v>
      </c>
      <c r="B29" s="39">
        <v>2.16</v>
      </c>
      <c r="C29" s="39">
        <v>1.57</v>
      </c>
      <c r="D29" s="39">
        <v>1.06</v>
      </c>
      <c r="E29" s="39">
        <v>0.6</v>
      </c>
      <c r="F29" s="39">
        <v>0.43</v>
      </c>
    </row>
    <row r="30" spans="1:6" ht="15">
      <c r="A30" s="50">
        <v>7</v>
      </c>
      <c r="B30" s="39">
        <v>2.2200000000000002</v>
      </c>
      <c r="C30" s="39">
        <v>1.73</v>
      </c>
      <c r="D30" s="39">
        <v>1.18</v>
      </c>
      <c r="E30" s="39">
        <v>0.69</v>
      </c>
      <c r="F30" s="39">
        <v>0.49</v>
      </c>
    </row>
    <row r="31" spans="1:6" ht="15">
      <c r="A31" s="50">
        <v>7.25</v>
      </c>
      <c r="B31" s="39">
        <v>2.2799999999999998</v>
      </c>
      <c r="C31" s="39">
        <v>1.89</v>
      </c>
      <c r="D31" s="39">
        <v>1.31</v>
      </c>
      <c r="E31" s="39">
        <v>0.78</v>
      </c>
      <c r="F31" s="39">
        <v>0.56999999999999995</v>
      </c>
    </row>
    <row r="32" spans="1:6" ht="15">
      <c r="A32" s="50">
        <v>7.5</v>
      </c>
      <c r="B32" s="39">
        <v>2.34</v>
      </c>
      <c r="C32" s="39">
        <v>2.06</v>
      </c>
      <c r="D32" s="39">
        <v>1.44</v>
      </c>
      <c r="E32" s="39">
        <v>0.87</v>
      </c>
      <c r="F32" s="39">
        <v>0.65</v>
      </c>
    </row>
    <row r="33" spans="1:6" ht="15">
      <c r="A33" s="50">
        <v>7.75</v>
      </c>
      <c r="B33" s="39">
        <v>2.39</v>
      </c>
      <c r="C33" s="39">
        <v>2.23</v>
      </c>
      <c r="D33" s="39">
        <v>1.59</v>
      </c>
      <c r="E33" s="39">
        <v>0.98</v>
      </c>
      <c r="F33" s="39">
        <v>0.73</v>
      </c>
    </row>
    <row r="34" spans="1:6" ht="15">
      <c r="A34" s="50">
        <v>8</v>
      </c>
      <c r="B34" s="39">
        <v>2.44</v>
      </c>
      <c r="C34" s="39">
        <v>2.41</v>
      </c>
      <c r="D34" s="39">
        <v>1.74</v>
      </c>
      <c r="E34" s="39">
        <v>1.0900000000000001</v>
      </c>
      <c r="F34" s="39">
        <v>0.82</v>
      </c>
    </row>
    <row r="35" spans="1:6" ht="15">
      <c r="A35" s="50">
        <v>8.25</v>
      </c>
      <c r="B35" s="39">
        <v>2.48</v>
      </c>
      <c r="C35" s="39">
        <v>2.59</v>
      </c>
      <c r="D35" s="39">
        <v>1.9</v>
      </c>
      <c r="E35" s="39">
        <v>1.21</v>
      </c>
      <c r="F35" s="39">
        <v>0.91</v>
      </c>
    </row>
    <row r="36" spans="1:6" ht="15">
      <c r="A36" s="50">
        <v>8.5</v>
      </c>
      <c r="B36" s="39">
        <v>2.5299999999999998</v>
      </c>
      <c r="C36" s="39">
        <v>2.77</v>
      </c>
      <c r="D36" s="39">
        <v>2.0699999999999998</v>
      </c>
      <c r="E36" s="39">
        <v>1.33</v>
      </c>
      <c r="F36" s="39">
        <v>1.02</v>
      </c>
    </row>
    <row r="37" spans="1:6" ht="15">
      <c r="A37" s="50">
        <v>8.75</v>
      </c>
      <c r="B37" s="39">
        <v>2.57</v>
      </c>
      <c r="C37" s="39">
        <v>2.96</v>
      </c>
      <c r="D37" s="39">
        <v>2.25</v>
      </c>
      <c r="E37" s="39">
        <v>1.47</v>
      </c>
      <c r="F37" s="39">
        <v>1.1399999999999999</v>
      </c>
    </row>
    <row r="38" spans="1:6" ht="15">
      <c r="A38" s="50">
        <v>9</v>
      </c>
      <c r="B38" s="39">
        <v>2.6</v>
      </c>
      <c r="C38" s="39">
        <v>3.16</v>
      </c>
      <c r="D38" s="39">
        <v>2.44</v>
      </c>
      <c r="E38" s="39">
        <v>1.63</v>
      </c>
      <c r="F38" s="39">
        <v>1.27</v>
      </c>
    </row>
  </sheetData>
  <mergeCells count="4">
    <mergeCell ref="A1:I1"/>
    <mergeCell ref="A2:I2"/>
    <mergeCell ref="A4:I4"/>
    <mergeCell ref="A5:I5"/>
  </mergeCells>
  <hyperlinks>
    <hyperlink ref="A6" location="'Innhold'!A1" display="'Innhold'!A1" xr:uid="{75FF3B32-281D-4F5B-A07A-C7017DB6A304}"/>
    <hyperlink ref="B6" location="'Index'!A1" display="'Index'!A1" xr:uid="{C792BF7D-631C-438F-B017-B728E1BCE86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7B490-608C-47E9-A940-ED41865F72EC}">
  <dimension ref="A1:I12"/>
  <sheetViews>
    <sheetView workbookViewId="0">
      <selection activeCell="K34" sqref="K34"/>
    </sheetView>
  </sheetViews>
  <sheetFormatPr baseColWidth="10" defaultColWidth="9.140625" defaultRowHeight="12.75"/>
  <cols>
    <col min="1" max="1" width="19.5703125" style="32" bestFit="1" customWidth="1"/>
    <col min="2" max="2" width="27.28515625" style="32" bestFit="1" customWidth="1"/>
    <col min="3" max="3" width="16.7109375" style="32" customWidth="1"/>
    <col min="4" max="4" width="12.7109375" style="32" bestFit="1" customWidth="1"/>
    <col min="5" max="16384" width="9.140625" style="32"/>
  </cols>
  <sheetData>
    <row r="1" spans="1:9" ht="39.950000000000003" customHeight="1">
      <c r="A1" s="62" t="s">
        <v>481</v>
      </c>
      <c r="B1" s="63"/>
      <c r="C1" s="63"/>
      <c r="D1" s="63"/>
      <c r="E1" s="63"/>
      <c r="F1" s="63"/>
      <c r="G1" s="63"/>
      <c r="H1" s="63"/>
      <c r="I1" s="63"/>
    </row>
    <row r="2" spans="1:9" s="33" customFormat="1" ht="60" customHeight="1">
      <c r="A2" s="64" t="s">
        <v>730</v>
      </c>
      <c r="B2" s="64"/>
      <c r="C2" s="64"/>
      <c r="D2" s="64"/>
      <c r="E2" s="64"/>
      <c r="F2" s="64"/>
      <c r="G2" s="64"/>
      <c r="H2" s="64"/>
      <c r="I2" s="64"/>
    </row>
    <row r="4" spans="1:9" ht="39.950000000000003" customHeight="1">
      <c r="A4" s="62" t="s">
        <v>482</v>
      </c>
      <c r="B4" s="63"/>
      <c r="C4" s="63"/>
      <c r="D4" s="63"/>
      <c r="E4" s="63"/>
      <c r="F4" s="63"/>
      <c r="G4" s="63"/>
      <c r="H4" s="63"/>
      <c r="I4" s="63"/>
    </row>
    <row r="5" spans="1:9" s="33" customFormat="1" ht="60" customHeight="1">
      <c r="A5" s="64" t="s">
        <v>729</v>
      </c>
      <c r="B5" s="64"/>
      <c r="C5" s="64"/>
      <c r="D5" s="64"/>
      <c r="E5" s="64"/>
      <c r="F5" s="64"/>
      <c r="G5" s="64"/>
      <c r="H5" s="64"/>
      <c r="I5" s="64"/>
    </row>
    <row r="6" spans="1:9">
      <c r="A6" s="34" t="s">
        <v>0</v>
      </c>
      <c r="B6" s="34" t="s">
        <v>1</v>
      </c>
      <c r="C6" s="35" t="s">
        <v>5</v>
      </c>
    </row>
    <row r="8" spans="1:9">
      <c r="A8" s="36"/>
      <c r="B8" s="36"/>
      <c r="C8" s="36" t="s">
        <v>483</v>
      </c>
      <c r="D8" s="36" t="s">
        <v>131</v>
      </c>
    </row>
    <row r="9" spans="1:9">
      <c r="A9" s="37"/>
      <c r="B9" s="37"/>
      <c r="C9" s="37" t="s">
        <v>484</v>
      </c>
      <c r="D9" s="37" t="s">
        <v>136</v>
      </c>
    </row>
    <row r="10" spans="1:9">
      <c r="A10" s="38" t="s">
        <v>485</v>
      </c>
      <c r="B10" s="38" t="s">
        <v>486</v>
      </c>
      <c r="C10" s="39">
        <v>0.88</v>
      </c>
      <c r="D10" s="39">
        <v>0.49</v>
      </c>
    </row>
    <row r="11" spans="1:9">
      <c r="A11" s="38" t="s">
        <v>487</v>
      </c>
      <c r="B11" s="38" t="s">
        <v>488</v>
      </c>
      <c r="C11" s="39">
        <v>2.6</v>
      </c>
      <c r="D11" s="39">
        <v>1.47</v>
      </c>
    </row>
    <row r="12" spans="1:9">
      <c r="A12" s="38" t="s">
        <v>489</v>
      </c>
      <c r="B12" s="38" t="s">
        <v>490</v>
      </c>
      <c r="C12" s="39">
        <v>14.36</v>
      </c>
      <c r="D12" s="39">
        <v>8.25</v>
      </c>
    </row>
  </sheetData>
  <mergeCells count="4">
    <mergeCell ref="A1:I1"/>
    <mergeCell ref="A2:I2"/>
    <mergeCell ref="A4:I4"/>
    <mergeCell ref="A5:I5"/>
  </mergeCells>
  <hyperlinks>
    <hyperlink ref="A6" location="'Innhold'!A1" display="'Innhold'!A1" xr:uid="{64686F7A-01E0-450C-8C92-CB2E4560C303}"/>
    <hyperlink ref="B6" location="'Index'!A1" display="'Index'!A1" xr:uid="{55E944CD-7E3E-4D7C-9062-EF6E16F1CB1C}"/>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980A4-35B6-4021-9960-3E27D742DC14}">
  <dimension ref="A1:J14"/>
  <sheetViews>
    <sheetView workbookViewId="0">
      <selection sqref="A1:I1"/>
    </sheetView>
  </sheetViews>
  <sheetFormatPr baseColWidth="10" defaultColWidth="9.140625" defaultRowHeight="12.75"/>
  <cols>
    <col min="1" max="1" width="13.28515625" style="32" customWidth="1"/>
    <col min="2" max="2" width="13" style="32" bestFit="1" customWidth="1"/>
    <col min="3" max="3" width="15.7109375" style="32" bestFit="1" customWidth="1"/>
    <col min="4" max="4" width="13.140625" style="32" bestFit="1" customWidth="1"/>
    <col min="5" max="5" width="13" style="32" bestFit="1" customWidth="1"/>
    <col min="6" max="6" width="12.85546875" style="32" bestFit="1" customWidth="1"/>
    <col min="7" max="16384" width="9.140625" style="32"/>
  </cols>
  <sheetData>
    <row r="1" spans="1:10" ht="56.25" customHeight="1">
      <c r="A1" s="62" t="s">
        <v>749</v>
      </c>
      <c r="B1" s="63"/>
      <c r="C1" s="63"/>
      <c r="D1" s="63"/>
      <c r="E1" s="63"/>
      <c r="F1" s="63"/>
      <c r="G1" s="63"/>
      <c r="H1" s="63"/>
      <c r="I1" s="63"/>
    </row>
    <row r="2" spans="1:10" s="33" customFormat="1" ht="30" customHeight="1">
      <c r="A2" s="64" t="s">
        <v>491</v>
      </c>
      <c r="B2" s="64"/>
      <c r="C2" s="64"/>
      <c r="D2" s="64"/>
      <c r="E2" s="64"/>
      <c r="F2" s="64"/>
      <c r="G2" s="64"/>
      <c r="H2" s="64"/>
      <c r="I2" s="64"/>
    </row>
    <row r="4" spans="1:10" ht="54" customHeight="1">
      <c r="A4" s="62" t="s">
        <v>750</v>
      </c>
      <c r="B4" s="63"/>
      <c r="C4" s="63"/>
      <c r="D4" s="63"/>
      <c r="E4" s="63"/>
      <c r="F4" s="63"/>
      <c r="G4" s="63"/>
      <c r="H4" s="63"/>
      <c r="I4" s="63"/>
    </row>
    <row r="5" spans="1:10" s="33" customFormat="1" ht="30" customHeight="1">
      <c r="A5" s="64" t="s">
        <v>733</v>
      </c>
      <c r="B5" s="64"/>
      <c r="C5" s="64"/>
      <c r="D5" s="64"/>
      <c r="E5" s="64"/>
      <c r="F5" s="64"/>
      <c r="G5" s="64"/>
      <c r="H5" s="64"/>
      <c r="I5" s="64"/>
    </row>
    <row r="6" spans="1:10">
      <c r="A6" s="34" t="s">
        <v>0</v>
      </c>
      <c r="B6" s="34" t="s">
        <v>1</v>
      </c>
      <c r="C6" s="35" t="s">
        <v>5</v>
      </c>
    </row>
    <row r="8" spans="1:10" ht="12.75" customHeight="1">
      <c r="A8" s="72" t="s">
        <v>745</v>
      </c>
      <c r="B8" s="72" t="s">
        <v>752</v>
      </c>
      <c r="C8" s="72" t="s">
        <v>753</v>
      </c>
      <c r="D8" s="72" t="s">
        <v>754</v>
      </c>
      <c r="E8" s="72" t="s">
        <v>755</v>
      </c>
      <c r="F8" s="72" t="s">
        <v>756</v>
      </c>
      <c r="G8" s="22"/>
      <c r="H8" s="22"/>
      <c r="I8" s="22"/>
      <c r="J8" s="22"/>
    </row>
    <row r="9" spans="1:10" ht="12.75" customHeight="1">
      <c r="A9" s="73" t="s">
        <v>746</v>
      </c>
      <c r="B9" s="73" t="s">
        <v>758</v>
      </c>
      <c r="C9" s="73" t="s">
        <v>759</v>
      </c>
      <c r="D9" s="73" t="s">
        <v>760</v>
      </c>
      <c r="E9" s="73" t="s">
        <v>761</v>
      </c>
      <c r="F9" s="73" t="s">
        <v>762</v>
      </c>
      <c r="G9" s="22"/>
      <c r="H9" s="22"/>
      <c r="I9" s="22"/>
      <c r="J9" s="22"/>
    </row>
    <row r="10" spans="1:10" ht="12.75" customHeight="1">
      <c r="A10" s="74">
        <v>0.1</v>
      </c>
      <c r="B10" s="75">
        <v>99.880952177113713</v>
      </c>
      <c r="C10" s="75">
        <v>99.73809503454811</v>
      </c>
      <c r="D10" s="75">
        <v>99.571428368221575</v>
      </c>
      <c r="E10" s="75">
        <v>99.380952178134123</v>
      </c>
      <c r="F10" s="75">
        <v>99.119047416763863</v>
      </c>
      <c r="G10" s="22"/>
      <c r="H10" s="22"/>
      <c r="I10" s="22"/>
      <c r="J10" s="22"/>
    </row>
    <row r="11" spans="1:10" ht="12.75" customHeight="1">
      <c r="A11" s="74">
        <v>0.7</v>
      </c>
      <c r="B11" s="75">
        <v>99.166665250000037</v>
      </c>
      <c r="C11" s="75">
        <v>98.16666526428574</v>
      </c>
      <c r="D11" s="75">
        <v>96.999998614285744</v>
      </c>
      <c r="E11" s="75">
        <v>95.666665300000034</v>
      </c>
      <c r="F11" s="75">
        <v>93.833331992857168</v>
      </c>
      <c r="G11" s="22"/>
      <c r="H11" s="22"/>
      <c r="I11" s="22"/>
      <c r="J11" s="22"/>
    </row>
    <row r="12" spans="1:10" ht="12.75" customHeight="1">
      <c r="A12" s="74">
        <v>2</v>
      </c>
      <c r="B12" s="75">
        <v>97.619043634596864</v>
      </c>
      <c r="C12" s="75">
        <v>94.76190089407207</v>
      </c>
      <c r="D12" s="75">
        <v>91.428567696793152</v>
      </c>
      <c r="E12" s="75">
        <v>87.619044042760081</v>
      </c>
      <c r="F12" s="75">
        <v>82.380949018464648</v>
      </c>
      <c r="G12" s="22"/>
      <c r="H12" s="22"/>
      <c r="I12" s="22"/>
      <c r="J12" s="22"/>
    </row>
    <row r="13" spans="1:10" ht="12.75" customHeight="1">
      <c r="A13" s="74">
        <v>5</v>
      </c>
      <c r="B13" s="75">
        <v>94.047609450924284</v>
      </c>
      <c r="C13" s="75">
        <v>86.904753036930131</v>
      </c>
      <c r="D13" s="75">
        <v>78.57142055393696</v>
      </c>
      <c r="E13" s="75">
        <v>69.047612001944756</v>
      </c>
      <c r="F13" s="75">
        <v>55.952375242955441</v>
      </c>
      <c r="G13" s="22"/>
      <c r="H13" s="22"/>
      <c r="I13" s="22"/>
      <c r="J13" s="22"/>
    </row>
    <row r="14" spans="1:10" ht="15">
      <c r="A14" s="74">
        <v>10</v>
      </c>
      <c r="B14" s="75">
        <v>88.09522011662196</v>
      </c>
      <c r="C14" s="75">
        <v>73.809508746359199</v>
      </c>
      <c r="D14" s="75">
        <v>57.142845481052674</v>
      </c>
      <c r="E14" s="75">
        <v>38.095230320702356</v>
      </c>
      <c r="F14" s="75">
        <v>11.904759475220663</v>
      </c>
      <c r="G14" s="22"/>
      <c r="H14" s="22"/>
      <c r="I14" s="22"/>
      <c r="J14" s="22"/>
    </row>
  </sheetData>
  <mergeCells count="4">
    <mergeCell ref="A1:I1"/>
    <mergeCell ref="A2:I2"/>
    <mergeCell ref="A4:I4"/>
    <mergeCell ref="A5:I5"/>
  </mergeCells>
  <hyperlinks>
    <hyperlink ref="A6" location="'Innhold'!A1" display="'Innhold'!A1" xr:uid="{A6D26151-048A-4235-AC7F-76E7142C03E0}"/>
    <hyperlink ref="B6" location="'Index'!A1" display="'Index'!A1" xr:uid="{BC2DB6C7-98EE-44CC-8A54-22DC50CEFFD5}"/>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66F8F-22C4-499B-8544-DF56F4D71D31}">
  <dimension ref="A1:I14"/>
  <sheetViews>
    <sheetView zoomScaleNormal="100" workbookViewId="0">
      <selection activeCell="C19" sqref="C19"/>
    </sheetView>
  </sheetViews>
  <sheetFormatPr baseColWidth="10" defaultColWidth="9.140625" defaultRowHeight="12.75"/>
  <cols>
    <col min="1" max="1" width="10.85546875" style="23" customWidth="1"/>
    <col min="2" max="6" width="16.7109375" style="23" customWidth="1"/>
    <col min="7" max="16384" width="9.140625" style="23"/>
  </cols>
  <sheetData>
    <row r="1" spans="1:9" ht="30" customHeight="1">
      <c r="A1" s="57" t="s">
        <v>277</v>
      </c>
      <c r="B1" s="56"/>
      <c r="C1" s="56"/>
      <c r="D1" s="56"/>
      <c r="E1" s="56"/>
      <c r="F1" s="56"/>
      <c r="G1" s="56"/>
      <c r="H1" s="56"/>
      <c r="I1" s="56"/>
    </row>
    <row r="2" spans="1:9" s="25" customFormat="1" ht="30" customHeight="1">
      <c r="A2" s="58" t="s">
        <v>278</v>
      </c>
      <c r="B2" s="59"/>
      <c r="C2" s="59"/>
      <c r="D2" s="59"/>
      <c r="E2" s="59"/>
      <c r="F2" s="59"/>
      <c r="G2" s="59"/>
      <c r="H2" s="59"/>
      <c r="I2" s="59"/>
    </row>
    <row r="4" spans="1:9" ht="30" customHeight="1">
      <c r="A4" s="57" t="s">
        <v>279</v>
      </c>
      <c r="B4" s="56"/>
      <c r="C4" s="56"/>
      <c r="D4" s="56"/>
      <c r="E4" s="56"/>
      <c r="F4" s="56"/>
      <c r="G4" s="56"/>
      <c r="H4" s="56"/>
      <c r="I4" s="56"/>
    </row>
    <row r="5" spans="1:9" s="25" customFormat="1" ht="30" customHeight="1">
      <c r="A5" s="58" t="s">
        <v>280</v>
      </c>
      <c r="B5" s="59"/>
      <c r="C5" s="59"/>
      <c r="D5" s="59"/>
      <c r="E5" s="59"/>
      <c r="F5" s="59"/>
      <c r="G5" s="59"/>
      <c r="H5" s="59"/>
      <c r="I5" s="59"/>
    </row>
    <row r="6" spans="1:9">
      <c r="A6" s="26" t="s">
        <v>0</v>
      </c>
      <c r="B6" s="26" t="s">
        <v>1</v>
      </c>
      <c r="C6" s="27" t="s">
        <v>5</v>
      </c>
    </row>
    <row r="8" spans="1:9" ht="12.75" customHeight="1">
      <c r="B8" s="60" t="s">
        <v>241</v>
      </c>
      <c r="C8" s="61"/>
      <c r="D8" s="61"/>
      <c r="E8" s="61"/>
    </row>
    <row r="9" spans="1:9" ht="12.75" customHeight="1">
      <c r="B9" s="61"/>
      <c r="C9" s="61"/>
      <c r="D9" s="61"/>
      <c r="E9" s="61"/>
    </row>
    <row r="10" spans="1:9" ht="12.75" customHeight="1">
      <c r="B10" s="61"/>
      <c r="C10" s="61"/>
      <c r="D10" s="61"/>
      <c r="E10" s="61"/>
    </row>
    <row r="11" spans="1:9" ht="12.75" customHeight="1">
      <c r="B11" s="61"/>
      <c r="C11" s="61"/>
      <c r="D11" s="61"/>
      <c r="E11" s="61"/>
    </row>
    <row r="12" spans="1:9" ht="12.75" customHeight="1">
      <c r="B12" s="61"/>
      <c r="C12" s="61"/>
      <c r="D12" s="61"/>
      <c r="E12" s="61"/>
    </row>
    <row r="13" spans="1:9" ht="12.75" customHeight="1">
      <c r="B13" s="61"/>
      <c r="C13" s="61"/>
      <c r="D13" s="61"/>
      <c r="E13" s="61"/>
    </row>
    <row r="14" spans="1:9" ht="12.75" customHeight="1">
      <c r="B14" s="61"/>
      <c r="C14" s="61"/>
      <c r="D14" s="61"/>
      <c r="E14" s="61"/>
    </row>
  </sheetData>
  <mergeCells count="5">
    <mergeCell ref="A1:I1"/>
    <mergeCell ref="A2:I2"/>
    <mergeCell ref="A4:I4"/>
    <mergeCell ref="A5:I5"/>
    <mergeCell ref="B8:E14"/>
  </mergeCells>
  <hyperlinks>
    <hyperlink ref="A6" location="'Innhold'!A1" display="'Innhold'!A1" xr:uid="{C171D07B-07C5-4F6E-9FB2-2BCB9B8D56B2}"/>
    <hyperlink ref="B6" location="'Index'!A1" display="'Index'!A1" xr:uid="{0F93E294-4263-42C0-B04F-8C1D46FAB127}"/>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4F0A7-57F5-43C6-AED0-5F6ADEF9B778}">
  <dimension ref="A1:I16"/>
  <sheetViews>
    <sheetView workbookViewId="0">
      <selection activeCell="A6" sqref="A6"/>
    </sheetView>
  </sheetViews>
  <sheetFormatPr baseColWidth="10" defaultColWidth="9.140625" defaultRowHeight="12.75"/>
  <cols>
    <col min="1" max="1" width="17.42578125" style="32" bestFit="1" customWidth="1"/>
    <col min="2" max="2" width="19" style="32" bestFit="1" customWidth="1"/>
    <col min="3" max="5" width="37.28515625" style="32" customWidth="1"/>
    <col min="6" max="6" width="20.5703125" style="32" bestFit="1" customWidth="1"/>
    <col min="7" max="16384" width="9.140625" style="32"/>
  </cols>
  <sheetData>
    <row r="1" spans="1:9" ht="30" customHeight="1">
      <c r="A1" s="62" t="s">
        <v>492</v>
      </c>
      <c r="B1" s="63"/>
      <c r="C1" s="63"/>
      <c r="D1" s="63"/>
      <c r="E1" s="63"/>
      <c r="F1" s="63"/>
      <c r="G1" s="63"/>
      <c r="H1" s="63"/>
      <c r="I1" s="63"/>
    </row>
    <row r="2" spans="1:9" s="33" customFormat="1" ht="45" customHeight="1">
      <c r="A2" s="64" t="s">
        <v>545</v>
      </c>
      <c r="B2" s="64"/>
      <c r="C2" s="64"/>
      <c r="D2" s="64"/>
      <c r="E2" s="64"/>
      <c r="F2" s="64"/>
      <c r="G2" s="64"/>
      <c r="H2" s="64"/>
      <c r="I2" s="64"/>
    </row>
    <row r="4" spans="1:9" ht="30" customHeight="1">
      <c r="A4" s="62" t="s">
        <v>493</v>
      </c>
      <c r="B4" s="63"/>
      <c r="C4" s="63"/>
      <c r="D4" s="63"/>
      <c r="E4" s="63"/>
      <c r="F4" s="63"/>
      <c r="G4" s="63"/>
      <c r="H4" s="63"/>
      <c r="I4" s="63"/>
    </row>
    <row r="5" spans="1:9" s="33" customFormat="1" ht="45" customHeight="1">
      <c r="A5" s="64" t="s">
        <v>734</v>
      </c>
      <c r="B5" s="64"/>
      <c r="C5" s="64"/>
      <c r="D5" s="64"/>
      <c r="E5" s="64"/>
      <c r="F5" s="64"/>
      <c r="G5" s="64"/>
      <c r="H5" s="64"/>
      <c r="I5" s="64"/>
    </row>
    <row r="6" spans="1:9">
      <c r="A6" s="34" t="s">
        <v>0</v>
      </c>
      <c r="B6" s="34" t="s">
        <v>1</v>
      </c>
      <c r="C6" s="35" t="s">
        <v>5</v>
      </c>
    </row>
    <row r="8" spans="1:9">
      <c r="A8" s="36"/>
      <c r="B8" s="36"/>
      <c r="C8" s="36" t="s">
        <v>494</v>
      </c>
      <c r="D8" s="36" t="s">
        <v>495</v>
      </c>
      <c r="E8" s="36" t="s">
        <v>496</v>
      </c>
      <c r="F8" s="36" t="s">
        <v>497</v>
      </c>
    </row>
    <row r="9" spans="1:9">
      <c r="A9" s="37"/>
      <c r="B9" s="37"/>
      <c r="C9" s="37" t="s">
        <v>498</v>
      </c>
      <c r="D9" s="37" t="s">
        <v>499</v>
      </c>
      <c r="E9" s="37" t="s">
        <v>500</v>
      </c>
      <c r="F9" s="37" t="s">
        <v>501</v>
      </c>
    </row>
    <row r="10" spans="1:9">
      <c r="A10" s="38" t="s">
        <v>314</v>
      </c>
      <c r="B10" s="38" t="s">
        <v>502</v>
      </c>
      <c r="C10" s="39">
        <v>25.25</v>
      </c>
      <c r="D10" s="39">
        <v>27.88</v>
      </c>
      <c r="E10" s="39">
        <v>12.24</v>
      </c>
      <c r="F10" s="39">
        <v>25.46</v>
      </c>
    </row>
    <row r="11" spans="1:9">
      <c r="A11" s="38" t="s">
        <v>326</v>
      </c>
      <c r="B11" s="38" t="s">
        <v>503</v>
      </c>
      <c r="C11" s="39">
        <v>27.71</v>
      </c>
      <c r="D11" s="39">
        <v>29.99</v>
      </c>
      <c r="E11" s="39">
        <v>13.29</v>
      </c>
      <c r="F11" s="39">
        <v>28.67</v>
      </c>
    </row>
    <row r="12" spans="1:9">
      <c r="A12" s="38" t="s">
        <v>328</v>
      </c>
      <c r="B12" s="38" t="s">
        <v>504</v>
      </c>
      <c r="C12" s="39">
        <v>16.77</v>
      </c>
      <c r="D12" s="39">
        <v>19.559999999999999</v>
      </c>
      <c r="E12" s="39">
        <v>9.4499999999999993</v>
      </c>
      <c r="F12" s="39">
        <v>18.260000000000002</v>
      </c>
    </row>
    <row r="13" spans="1:9">
      <c r="A13" s="38" t="s">
        <v>325</v>
      </c>
      <c r="B13" s="38" t="s">
        <v>505</v>
      </c>
      <c r="C13" s="39">
        <v>21.52</v>
      </c>
      <c r="D13" s="39">
        <v>24.98</v>
      </c>
      <c r="E13" s="39">
        <v>17.45</v>
      </c>
      <c r="F13" s="39">
        <v>21.73</v>
      </c>
    </row>
    <row r="14" spans="1:9">
      <c r="A14" s="38" t="s">
        <v>329</v>
      </c>
      <c r="B14" s="38" t="s">
        <v>506</v>
      </c>
      <c r="C14" s="39">
        <v>29.17</v>
      </c>
      <c r="D14" s="39">
        <v>24.97</v>
      </c>
      <c r="E14" s="39">
        <v>16.739999999999998</v>
      </c>
      <c r="F14" s="39">
        <v>29.34</v>
      </c>
    </row>
    <row r="15" spans="1:9">
      <c r="A15" s="38" t="s">
        <v>327</v>
      </c>
      <c r="B15" s="38" t="s">
        <v>507</v>
      </c>
      <c r="C15" s="39">
        <v>33.25</v>
      </c>
      <c r="D15" s="39">
        <v>43.84</v>
      </c>
      <c r="E15" s="39">
        <v>11.93</v>
      </c>
      <c r="F15" s="39">
        <v>36.479999999999997</v>
      </c>
    </row>
    <row r="16" spans="1:9">
      <c r="A16" s="38" t="s">
        <v>114</v>
      </c>
      <c r="B16" s="38" t="s">
        <v>85</v>
      </c>
      <c r="C16" s="39">
        <v>33.67</v>
      </c>
      <c r="D16" s="39">
        <v>30.87</v>
      </c>
      <c r="E16" s="39">
        <v>19.57</v>
      </c>
      <c r="F16" s="39">
        <v>38.130000000000003</v>
      </c>
    </row>
  </sheetData>
  <mergeCells count="4">
    <mergeCell ref="A1:I1"/>
    <mergeCell ref="A2:I2"/>
    <mergeCell ref="A4:I4"/>
    <mergeCell ref="A5:I5"/>
  </mergeCells>
  <hyperlinks>
    <hyperlink ref="A6" location="'Innhold'!A1" display="'Innhold'!A1" xr:uid="{307EF659-70EF-4E8C-89A5-5585F4BD0FD8}"/>
    <hyperlink ref="B6" location="'Index'!A1" display="'Index'!A1" xr:uid="{16B17D40-F7BC-4028-9DF8-9DD7283ADFAE}"/>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1CC7-FD0B-4FF8-959D-5C88D878FDF9}">
  <dimension ref="A1:I22"/>
  <sheetViews>
    <sheetView workbookViewId="0">
      <selection activeCell="A2" sqref="A2:I2"/>
    </sheetView>
  </sheetViews>
  <sheetFormatPr baseColWidth="10" defaultColWidth="9.140625" defaultRowHeight="12.75"/>
  <cols>
    <col min="1" max="1" width="10.85546875" style="2" customWidth="1"/>
    <col min="2" max="7" width="37" style="2" customWidth="1"/>
    <col min="8" max="16384" width="9.140625" style="2"/>
  </cols>
  <sheetData>
    <row r="1" spans="1:9" ht="30" customHeight="1">
      <c r="A1" s="57" t="s">
        <v>2</v>
      </c>
      <c r="B1" s="56"/>
      <c r="C1" s="56"/>
      <c r="D1" s="56"/>
      <c r="E1" s="56"/>
      <c r="F1" s="56"/>
      <c r="G1" s="56"/>
      <c r="H1" s="56"/>
      <c r="I1" s="56"/>
    </row>
    <row r="2" spans="1:9" s="6" customFormat="1" ht="30" customHeight="1">
      <c r="A2" s="58" t="s">
        <v>3</v>
      </c>
      <c r="B2" s="59"/>
      <c r="C2" s="59"/>
      <c r="D2" s="59"/>
      <c r="E2" s="59"/>
      <c r="F2" s="59"/>
      <c r="G2" s="59"/>
      <c r="H2" s="59"/>
      <c r="I2" s="59"/>
    </row>
    <row r="4" spans="1:9" ht="30" customHeight="1">
      <c r="A4" s="57" t="s">
        <v>552</v>
      </c>
      <c r="B4" s="56"/>
      <c r="C4" s="56"/>
      <c r="D4" s="56"/>
      <c r="E4" s="56"/>
      <c r="F4" s="56"/>
      <c r="G4" s="56"/>
      <c r="H4" s="56"/>
      <c r="I4" s="56"/>
    </row>
    <row r="5" spans="1:9" s="6" customFormat="1" ht="30" customHeight="1">
      <c r="A5" s="58" t="s">
        <v>4</v>
      </c>
      <c r="B5" s="59"/>
      <c r="C5" s="59"/>
      <c r="D5" s="59"/>
      <c r="E5" s="59"/>
      <c r="F5" s="59"/>
      <c r="G5" s="59"/>
      <c r="H5" s="59"/>
      <c r="I5" s="59"/>
    </row>
    <row r="6" spans="1:9">
      <c r="A6" s="7" t="s">
        <v>0</v>
      </c>
      <c r="B6" s="7" t="s">
        <v>1</v>
      </c>
      <c r="C6" s="8"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row r="22" spans="3:3">
      <c r="C22" s="2" t="s">
        <v>240</v>
      </c>
    </row>
  </sheetData>
  <mergeCells count="5">
    <mergeCell ref="A1:I1"/>
    <mergeCell ref="A2:I2"/>
    <mergeCell ref="A4:I4"/>
    <mergeCell ref="A5:I5"/>
    <mergeCell ref="B8:E14"/>
  </mergeCells>
  <hyperlinks>
    <hyperlink ref="A6" location="'Innhold'!A1" display="'Innhold'!A1" xr:uid="{E7AE7226-000A-44A4-8BD9-23248092498F}"/>
    <hyperlink ref="B6" location="'Index'!A1" display="'Index'!A1" xr:uid="{F627164F-1AEC-40EA-BEBC-3F9DC0A247E6}"/>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4079A-B5F9-40C0-B183-E150A79D7D38}">
  <dimension ref="A1:I69"/>
  <sheetViews>
    <sheetView workbookViewId="0">
      <selection activeCell="A2" sqref="A2:I2"/>
    </sheetView>
  </sheetViews>
  <sheetFormatPr baseColWidth="10" defaultColWidth="9.140625" defaultRowHeight="12.75"/>
  <cols>
    <col min="1" max="1" width="10.85546875" style="2" customWidth="1"/>
    <col min="2" max="3" width="48" style="2" customWidth="1"/>
    <col min="4" max="16384" width="9.140625" style="2"/>
  </cols>
  <sheetData>
    <row r="1" spans="1:9" ht="30" customHeight="1">
      <c r="A1" s="57" t="s">
        <v>8</v>
      </c>
      <c r="B1" s="56"/>
      <c r="C1" s="56"/>
      <c r="D1" s="56"/>
      <c r="E1" s="56"/>
      <c r="F1" s="56"/>
      <c r="G1" s="56"/>
      <c r="H1" s="56"/>
      <c r="I1" s="56"/>
    </row>
    <row r="2" spans="1:9" s="6" customFormat="1" ht="30" customHeight="1">
      <c r="A2" s="58" t="s">
        <v>695</v>
      </c>
      <c r="B2" s="59"/>
      <c r="C2" s="59"/>
      <c r="D2" s="59"/>
      <c r="E2" s="59"/>
      <c r="F2" s="59"/>
      <c r="G2" s="59"/>
      <c r="H2" s="59"/>
      <c r="I2" s="59"/>
    </row>
    <row r="4" spans="1:9" ht="30" customHeight="1">
      <c r="A4" s="57" t="s">
        <v>10</v>
      </c>
      <c r="B4" s="56"/>
      <c r="C4" s="56"/>
      <c r="D4" s="56"/>
      <c r="E4" s="56"/>
      <c r="F4" s="56"/>
      <c r="G4" s="56"/>
      <c r="H4" s="56"/>
      <c r="I4" s="56"/>
    </row>
    <row r="5" spans="1:9" s="6" customFormat="1" ht="30" customHeight="1">
      <c r="A5" s="58" t="s">
        <v>694</v>
      </c>
      <c r="B5" s="59"/>
      <c r="C5" s="59"/>
      <c r="D5" s="59"/>
      <c r="E5" s="59"/>
      <c r="F5" s="59"/>
      <c r="G5" s="59"/>
      <c r="H5" s="59"/>
      <c r="I5" s="59"/>
    </row>
    <row r="6" spans="1:9">
      <c r="A6" s="7" t="s">
        <v>0</v>
      </c>
      <c r="B6" s="7" t="s">
        <v>1</v>
      </c>
      <c r="C6" s="8" t="s">
        <v>5</v>
      </c>
    </row>
    <row r="8" spans="1:9">
      <c r="A8" s="9"/>
      <c r="B8" s="9" t="s">
        <v>12</v>
      </c>
    </row>
    <row r="9" spans="1:9" ht="24">
      <c r="A9" s="10"/>
      <c r="B9" s="40" t="s">
        <v>242</v>
      </c>
    </row>
    <row r="10" spans="1:9">
      <c r="A10" s="11">
        <v>39447</v>
      </c>
      <c r="B10" s="12">
        <v>61.19</v>
      </c>
      <c r="C10" s="12"/>
    </row>
    <row r="11" spans="1:9">
      <c r="A11" s="11">
        <v>39538</v>
      </c>
      <c r="B11" s="12">
        <v>58.8</v>
      </c>
      <c r="C11" s="12"/>
    </row>
    <row r="12" spans="1:9">
      <c r="A12" s="11">
        <v>39629</v>
      </c>
      <c r="B12" s="12">
        <v>60.16</v>
      </c>
      <c r="C12" s="12"/>
    </row>
    <row r="13" spans="1:9">
      <c r="A13" s="11">
        <v>39721</v>
      </c>
      <c r="B13" s="12">
        <v>58.02</v>
      </c>
      <c r="C13" s="12"/>
    </row>
    <row r="14" spans="1:9">
      <c r="A14" s="11">
        <v>39813</v>
      </c>
      <c r="B14" s="12">
        <v>57.68</v>
      </c>
      <c r="C14" s="12"/>
    </row>
    <row r="15" spans="1:9">
      <c r="A15" s="11">
        <v>39903</v>
      </c>
      <c r="B15" s="12">
        <v>57.73</v>
      </c>
      <c r="C15" s="12"/>
    </row>
    <row r="16" spans="1:9">
      <c r="A16" s="11">
        <v>39994</v>
      </c>
      <c r="B16" s="12">
        <v>59.22</v>
      </c>
      <c r="C16" s="12"/>
    </row>
    <row r="17" spans="1:3">
      <c r="A17" s="11">
        <v>40086</v>
      </c>
      <c r="B17" s="12">
        <v>57.85</v>
      </c>
      <c r="C17" s="12"/>
    </row>
    <row r="18" spans="1:3">
      <c r="A18" s="11">
        <v>40178</v>
      </c>
      <c r="B18" s="12">
        <v>58.86</v>
      </c>
      <c r="C18" s="12"/>
    </row>
    <row r="19" spans="1:3">
      <c r="A19" s="11">
        <v>40268</v>
      </c>
      <c r="B19" s="12">
        <v>57.65</v>
      </c>
      <c r="C19" s="12"/>
    </row>
    <row r="20" spans="1:3">
      <c r="A20" s="11">
        <v>40359</v>
      </c>
      <c r="B20" s="12">
        <v>59.23</v>
      </c>
      <c r="C20" s="12"/>
    </row>
    <row r="21" spans="1:3">
      <c r="A21" s="11">
        <v>40451</v>
      </c>
      <c r="B21" s="12">
        <v>56.18</v>
      </c>
      <c r="C21" s="12"/>
    </row>
    <row r="22" spans="1:3">
      <c r="A22" s="11">
        <v>40543</v>
      </c>
      <c r="B22" s="12">
        <v>57.87</v>
      </c>
      <c r="C22" s="12"/>
    </row>
    <row r="23" spans="1:3">
      <c r="A23" s="11">
        <v>40633</v>
      </c>
      <c r="B23" s="12">
        <v>58.68</v>
      </c>
      <c r="C23" s="12"/>
    </row>
    <row r="24" spans="1:3">
      <c r="A24" s="11">
        <v>40724</v>
      </c>
      <c r="B24" s="12">
        <v>57.31</v>
      </c>
      <c r="C24" s="12"/>
    </row>
    <row r="25" spans="1:3">
      <c r="A25" s="11">
        <v>40816</v>
      </c>
      <c r="B25" s="12">
        <v>59.73</v>
      </c>
      <c r="C25" s="12"/>
    </row>
    <row r="26" spans="1:3">
      <c r="A26" s="11">
        <v>40908</v>
      </c>
      <c r="B26" s="12">
        <v>58.08</v>
      </c>
      <c r="C26" s="12"/>
    </row>
    <row r="27" spans="1:3">
      <c r="A27" s="11">
        <v>40999</v>
      </c>
      <c r="B27" s="12">
        <v>61.81</v>
      </c>
      <c r="C27" s="12"/>
    </row>
    <row r="28" spans="1:3">
      <c r="A28" s="11">
        <v>41090</v>
      </c>
      <c r="B28" s="12">
        <v>62.19</v>
      </c>
      <c r="C28" s="12"/>
    </row>
    <row r="29" spans="1:3">
      <c r="A29" s="11">
        <v>41182</v>
      </c>
      <c r="B29" s="12">
        <v>61.34</v>
      </c>
      <c r="C29" s="12"/>
    </row>
    <row r="30" spans="1:3">
      <c r="A30" s="11">
        <v>41274</v>
      </c>
      <c r="B30" s="12">
        <v>60.33</v>
      </c>
      <c r="C30" s="12"/>
    </row>
    <row r="31" spans="1:3">
      <c r="A31" s="11">
        <v>41364</v>
      </c>
      <c r="B31" s="12">
        <v>62.64</v>
      </c>
      <c r="C31" s="12"/>
    </row>
    <row r="32" spans="1:3">
      <c r="A32" s="11">
        <v>41455</v>
      </c>
      <c r="B32" s="12">
        <v>67.05</v>
      </c>
      <c r="C32" s="12"/>
    </row>
    <row r="33" spans="1:3">
      <c r="A33" s="11">
        <v>41547</v>
      </c>
      <c r="B33" s="12">
        <v>63.49</v>
      </c>
      <c r="C33" s="12"/>
    </row>
    <row r="34" spans="1:3">
      <c r="A34" s="11">
        <v>41639</v>
      </c>
      <c r="B34" s="12">
        <v>62.69</v>
      </c>
      <c r="C34" s="12"/>
    </row>
    <row r="35" spans="1:3">
      <c r="A35" s="11">
        <v>41729</v>
      </c>
      <c r="B35" s="12">
        <v>63.05</v>
      </c>
      <c r="C35" s="12"/>
    </row>
    <row r="36" spans="1:3">
      <c r="A36" s="11">
        <v>41820</v>
      </c>
      <c r="B36" s="12">
        <v>63.42</v>
      </c>
      <c r="C36" s="12"/>
    </row>
    <row r="37" spans="1:3">
      <c r="A37" s="11">
        <v>41912</v>
      </c>
      <c r="B37" s="12">
        <v>62.35</v>
      </c>
      <c r="C37" s="12"/>
    </row>
    <row r="38" spans="1:3">
      <c r="A38" s="11">
        <v>42004</v>
      </c>
      <c r="B38" s="12">
        <v>63.67</v>
      </c>
      <c r="C38" s="12"/>
    </row>
    <row r="39" spans="1:3">
      <c r="A39" s="11">
        <v>42094</v>
      </c>
      <c r="B39" s="12">
        <v>63.28</v>
      </c>
      <c r="C39" s="12"/>
    </row>
    <row r="40" spans="1:3">
      <c r="A40" s="11">
        <v>42185</v>
      </c>
      <c r="B40" s="12">
        <v>64.77</v>
      </c>
      <c r="C40" s="12"/>
    </row>
    <row r="41" spans="1:3">
      <c r="A41" s="11">
        <v>42277</v>
      </c>
      <c r="B41" s="12">
        <v>63.06</v>
      </c>
      <c r="C41" s="12"/>
    </row>
    <row r="42" spans="1:3">
      <c r="A42" s="11">
        <v>42369</v>
      </c>
      <c r="B42" s="12">
        <v>62.39</v>
      </c>
      <c r="C42" s="12"/>
    </row>
    <row r="43" spans="1:3">
      <c r="A43" s="11">
        <v>42460</v>
      </c>
      <c r="B43" s="12">
        <v>61.56</v>
      </c>
      <c r="C43" s="12"/>
    </row>
    <row r="44" spans="1:3">
      <c r="A44" s="11">
        <v>42551</v>
      </c>
      <c r="B44" s="12">
        <v>63.45</v>
      </c>
      <c r="C44" s="12"/>
    </row>
    <row r="45" spans="1:3">
      <c r="A45" s="11">
        <v>42643</v>
      </c>
      <c r="B45" s="12">
        <v>62.61</v>
      </c>
      <c r="C45" s="12"/>
    </row>
    <row r="46" spans="1:3">
      <c r="A46" s="11">
        <v>42735</v>
      </c>
      <c r="B46" s="12">
        <v>62.72</v>
      </c>
      <c r="C46" s="12"/>
    </row>
    <row r="47" spans="1:3">
      <c r="A47" s="11">
        <v>42825</v>
      </c>
      <c r="B47" s="12">
        <v>64.88</v>
      </c>
      <c r="C47" s="12"/>
    </row>
    <row r="48" spans="1:3">
      <c r="A48" s="11">
        <v>42916</v>
      </c>
      <c r="B48" s="12">
        <v>64.89</v>
      </c>
      <c r="C48" s="12"/>
    </row>
    <row r="49" spans="1:3">
      <c r="A49" s="11">
        <v>43008</v>
      </c>
      <c r="B49" s="12">
        <v>63.87</v>
      </c>
      <c r="C49" s="12"/>
    </row>
    <row r="50" spans="1:3">
      <c r="A50" s="11">
        <v>43100</v>
      </c>
      <c r="B50" s="12">
        <v>62.26</v>
      </c>
      <c r="C50" s="12"/>
    </row>
    <row r="51" spans="1:3">
      <c r="A51" s="11">
        <v>43190</v>
      </c>
      <c r="B51" s="12">
        <v>62.22</v>
      </c>
      <c r="C51" s="12"/>
    </row>
    <row r="52" spans="1:3">
      <c r="A52" s="11">
        <v>43281</v>
      </c>
      <c r="B52" s="12">
        <v>65.739999999999995</v>
      </c>
      <c r="C52" s="12"/>
    </row>
    <row r="53" spans="1:3">
      <c r="A53" s="11">
        <v>43373</v>
      </c>
      <c r="B53" s="12">
        <v>62.03</v>
      </c>
      <c r="C53" s="12"/>
    </row>
    <row r="54" spans="1:3">
      <c r="A54" s="11">
        <v>43465</v>
      </c>
      <c r="B54" s="12">
        <v>59.38</v>
      </c>
      <c r="C54" s="12"/>
    </row>
    <row r="55" spans="1:3">
      <c r="A55" s="11">
        <v>43555</v>
      </c>
      <c r="B55" s="12">
        <v>60.23</v>
      </c>
      <c r="C55" s="12"/>
    </row>
    <row r="56" spans="1:3">
      <c r="A56" s="11">
        <v>43646</v>
      </c>
      <c r="B56" s="12">
        <v>60.98</v>
      </c>
      <c r="C56" s="12"/>
    </row>
    <row r="57" spans="1:3">
      <c r="A57" s="11">
        <v>43738</v>
      </c>
      <c r="B57" s="12">
        <v>59.28</v>
      </c>
      <c r="C57" s="12"/>
    </row>
    <row r="58" spans="1:3">
      <c r="A58" s="11">
        <v>43830</v>
      </c>
      <c r="B58" s="12">
        <v>58.72</v>
      </c>
      <c r="C58" s="12"/>
    </row>
    <row r="59" spans="1:3">
      <c r="A59" s="11">
        <v>43921</v>
      </c>
      <c r="B59" s="12">
        <v>60.86</v>
      </c>
      <c r="C59" s="12"/>
    </row>
    <row r="60" spans="1:3">
      <c r="A60" s="11">
        <v>44012</v>
      </c>
      <c r="B60" s="12">
        <v>63.08</v>
      </c>
      <c r="C60" s="12"/>
    </row>
    <row r="61" spans="1:3">
      <c r="A61" s="11">
        <v>44104</v>
      </c>
      <c r="B61" s="12">
        <v>62.46</v>
      </c>
      <c r="C61" s="12"/>
    </row>
    <row r="62" spans="1:3">
      <c r="A62" s="11">
        <v>44196</v>
      </c>
      <c r="B62" s="12">
        <v>62.3</v>
      </c>
      <c r="C62" s="12"/>
    </row>
    <row r="63" spans="1:3">
      <c r="A63" s="11">
        <v>44286</v>
      </c>
      <c r="B63" s="12">
        <v>64.59</v>
      </c>
      <c r="C63" s="12"/>
    </row>
    <row r="64" spans="1:3">
      <c r="A64" s="11">
        <v>44377</v>
      </c>
      <c r="B64" s="12">
        <v>67.08</v>
      </c>
      <c r="C64" s="12"/>
    </row>
    <row r="65" spans="1:3">
      <c r="A65" s="11">
        <v>44469</v>
      </c>
      <c r="B65" s="12">
        <v>66.66</v>
      </c>
      <c r="C65" s="12"/>
    </row>
    <row r="66" spans="1:3">
      <c r="A66" s="11">
        <v>44561</v>
      </c>
      <c r="B66" s="12">
        <v>66.319999999999993</v>
      </c>
      <c r="C66" s="12"/>
    </row>
    <row r="67" spans="1:3">
      <c r="A67" s="11">
        <v>44651</v>
      </c>
      <c r="B67" s="12">
        <v>67</v>
      </c>
      <c r="C67" s="12"/>
    </row>
    <row r="68" spans="1:3">
      <c r="A68" s="11">
        <v>44742</v>
      </c>
      <c r="B68" s="12">
        <v>68.66</v>
      </c>
      <c r="C68" s="12"/>
    </row>
    <row r="69" spans="1:3">
      <c r="A69" s="11">
        <v>44834</v>
      </c>
      <c r="B69" s="12">
        <v>68.67</v>
      </c>
      <c r="C69" s="12"/>
    </row>
  </sheetData>
  <mergeCells count="4">
    <mergeCell ref="A1:I1"/>
    <mergeCell ref="A2:I2"/>
    <mergeCell ref="A4:I4"/>
    <mergeCell ref="A5:I5"/>
  </mergeCells>
  <hyperlinks>
    <hyperlink ref="A6" location="'Innhold'!A1" display="'Innhold'!A1" xr:uid="{86BF246C-E709-4659-BBC2-A40B99E7933B}"/>
    <hyperlink ref="B6" location="'Index'!A1" display="'Index'!A1" xr:uid="{181A53C1-24D4-4513-8319-DFC35B6BDD75}"/>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0AB22-D91A-4502-B3F8-02558FC9988C}">
  <dimension ref="A1:I80"/>
  <sheetViews>
    <sheetView workbookViewId="0">
      <selection activeCell="H22" sqref="H22"/>
    </sheetView>
  </sheetViews>
  <sheetFormatPr baseColWidth="10" defaultColWidth="9.140625" defaultRowHeight="12.75"/>
  <cols>
    <col min="1" max="1" width="18.28515625" style="2" customWidth="1"/>
    <col min="2" max="4" width="27.7109375" style="2" customWidth="1"/>
    <col min="5" max="16384" width="9.140625" style="2"/>
  </cols>
  <sheetData>
    <row r="1" spans="1:9" ht="45" customHeight="1">
      <c r="A1" s="57" t="s">
        <v>13</v>
      </c>
      <c r="B1" s="56"/>
      <c r="C1" s="56"/>
      <c r="D1" s="56"/>
      <c r="E1" s="56"/>
      <c r="F1" s="56"/>
      <c r="G1" s="56"/>
      <c r="H1" s="56"/>
      <c r="I1" s="56"/>
    </row>
    <row r="2" spans="1:9" s="6" customFormat="1" ht="57.75" customHeight="1">
      <c r="A2" s="58" t="s">
        <v>696</v>
      </c>
      <c r="B2" s="59"/>
      <c r="C2" s="59"/>
      <c r="D2" s="59"/>
      <c r="E2" s="59"/>
      <c r="F2" s="59"/>
      <c r="G2" s="59"/>
      <c r="H2" s="59"/>
      <c r="I2" s="59"/>
    </row>
    <row r="4" spans="1:9" ht="45" customHeight="1">
      <c r="A4" s="57" t="s">
        <v>14</v>
      </c>
      <c r="B4" s="56"/>
      <c r="C4" s="56"/>
      <c r="D4" s="56"/>
      <c r="E4" s="56"/>
      <c r="F4" s="56"/>
      <c r="G4" s="56"/>
      <c r="H4" s="56"/>
      <c r="I4" s="56"/>
    </row>
    <row r="5" spans="1:9" s="6" customFormat="1" ht="48.75" customHeight="1">
      <c r="A5" s="58" t="s">
        <v>693</v>
      </c>
      <c r="B5" s="59"/>
      <c r="C5" s="59"/>
      <c r="D5" s="59"/>
      <c r="E5" s="59"/>
      <c r="F5" s="59"/>
      <c r="G5" s="59"/>
      <c r="H5" s="59"/>
      <c r="I5" s="59"/>
    </row>
    <row r="6" spans="1:9">
      <c r="A6" s="7" t="s">
        <v>0</v>
      </c>
      <c r="B6" s="7" t="s">
        <v>1</v>
      </c>
      <c r="C6" s="8" t="s">
        <v>5</v>
      </c>
    </row>
    <row r="8" spans="1:9">
      <c r="A8" s="28" t="s">
        <v>691</v>
      </c>
      <c r="B8" s="9" t="s">
        <v>15</v>
      </c>
      <c r="C8" s="9" t="s">
        <v>16</v>
      </c>
      <c r="D8" s="9" t="s">
        <v>17</v>
      </c>
    </row>
    <row r="9" spans="1:9">
      <c r="A9" s="29" t="s">
        <v>692</v>
      </c>
      <c r="B9" s="10" t="s">
        <v>18</v>
      </c>
      <c r="C9" s="10" t="s">
        <v>19</v>
      </c>
      <c r="D9" s="10" t="s">
        <v>20</v>
      </c>
    </row>
    <row r="10" spans="1:9">
      <c r="A10" s="55">
        <v>0</v>
      </c>
      <c r="B10" s="12">
        <v>138.1545061255033</v>
      </c>
      <c r="C10" s="12">
        <v>138.1545061255033</v>
      </c>
      <c r="D10" s="12">
        <v>102</v>
      </c>
    </row>
    <row r="11" spans="1:9">
      <c r="A11" s="55">
        <v>5</v>
      </c>
      <c r="B11" s="12">
        <v>137.57598422996244</v>
      </c>
      <c r="C11" s="12">
        <v>137.57598422996244</v>
      </c>
      <c r="D11" s="12">
        <v>102</v>
      </c>
    </row>
    <row r="12" spans="1:9">
      <c r="A12" s="55">
        <v>10</v>
      </c>
      <c r="B12" s="12">
        <v>136.57696804181444</v>
      </c>
      <c r="C12" s="12">
        <v>136.57696804181444</v>
      </c>
      <c r="D12" s="12">
        <v>102</v>
      </c>
    </row>
    <row r="13" spans="1:9">
      <c r="A13" s="55">
        <v>15</v>
      </c>
      <c r="B13" s="12">
        <v>135.02113578108407</v>
      </c>
      <c r="C13" s="12">
        <v>135.02113578108407</v>
      </c>
      <c r="D13" s="12">
        <v>102</v>
      </c>
    </row>
    <row r="14" spans="1:9">
      <c r="A14" s="55">
        <v>20</v>
      </c>
      <c r="B14" s="12">
        <v>132.90322174194063</v>
      </c>
      <c r="C14" s="12">
        <v>132.90322174194063</v>
      </c>
      <c r="D14" s="12">
        <v>102</v>
      </c>
    </row>
    <row r="15" spans="1:9">
      <c r="A15" s="55">
        <v>25</v>
      </c>
      <c r="B15" s="12">
        <v>130.07577746563007</v>
      </c>
      <c r="C15" s="12">
        <v>130.07577746563007</v>
      </c>
      <c r="D15" s="12">
        <v>102</v>
      </c>
    </row>
    <row r="16" spans="1:9">
      <c r="A16" s="55">
        <v>30</v>
      </c>
      <c r="B16" s="12">
        <v>126.43932917552563</v>
      </c>
      <c r="C16" s="12">
        <v>126.43932917552563</v>
      </c>
      <c r="D16" s="12">
        <v>102</v>
      </c>
    </row>
    <row r="17" spans="1:4">
      <c r="A17" s="55">
        <v>35</v>
      </c>
      <c r="B17" s="12">
        <v>121.93966695735024</v>
      </c>
      <c r="C17" s="12">
        <v>121.93966695735024</v>
      </c>
      <c r="D17" s="12">
        <v>102</v>
      </c>
    </row>
    <row r="18" spans="1:4">
      <c r="A18" s="55">
        <v>40</v>
      </c>
      <c r="B18" s="12">
        <v>116.6491456651257</v>
      </c>
      <c r="C18" s="12">
        <v>116.6491456651257</v>
      </c>
      <c r="D18" s="12">
        <v>102</v>
      </c>
    </row>
    <row r="19" spans="1:4">
      <c r="A19" s="55">
        <v>45</v>
      </c>
      <c r="B19" s="12">
        <v>110.55762231552913</v>
      </c>
      <c r="C19" s="12">
        <v>110.55762231552913</v>
      </c>
      <c r="D19" s="12">
        <v>102</v>
      </c>
    </row>
    <row r="20" spans="1:4">
      <c r="A20" s="55">
        <v>50</v>
      </c>
      <c r="B20" s="12">
        <v>103.50632288151378</v>
      </c>
      <c r="C20" s="12">
        <v>103.50632288151378</v>
      </c>
      <c r="D20" s="12">
        <v>102</v>
      </c>
    </row>
    <row r="21" spans="1:4">
      <c r="A21" s="55">
        <v>55</v>
      </c>
      <c r="B21" s="12"/>
      <c r="C21" s="12">
        <v>95.401773157746433</v>
      </c>
      <c r="D21" s="12">
        <v>102</v>
      </c>
    </row>
    <row r="22" spans="1:4">
      <c r="A22" s="55">
        <v>60</v>
      </c>
      <c r="B22" s="12"/>
      <c r="C22" s="12">
        <v>85.883018160450405</v>
      </c>
      <c r="D22" s="12">
        <v>102</v>
      </c>
    </row>
    <row r="23" spans="1:4">
      <c r="A23" s="55">
        <v>65</v>
      </c>
      <c r="B23" s="12"/>
      <c r="C23" s="12">
        <v>75.798452933294612</v>
      </c>
      <c r="D23" s="12">
        <v>102</v>
      </c>
    </row>
    <row r="24" spans="1:4">
      <c r="A24" s="55">
        <v>70</v>
      </c>
      <c r="B24" s="12"/>
      <c r="C24" s="12">
        <v>65.713887706138749</v>
      </c>
      <c r="D24" s="12">
        <v>102</v>
      </c>
    </row>
    <row r="25" spans="1:4">
      <c r="A25" s="11"/>
      <c r="B25" s="12"/>
      <c r="C25" s="12"/>
      <c r="D25" s="12"/>
    </row>
    <row r="26" spans="1:4">
      <c r="A26" s="11"/>
      <c r="B26" s="12"/>
      <c r="C26" s="12"/>
      <c r="D26" s="12"/>
    </row>
    <row r="27" spans="1:4">
      <c r="A27" s="11"/>
      <c r="B27" s="12"/>
      <c r="C27" s="12"/>
      <c r="D27" s="12"/>
    </row>
    <row r="28" spans="1:4">
      <c r="A28" s="11"/>
      <c r="B28" s="12"/>
      <c r="C28" s="12"/>
      <c r="D28" s="12"/>
    </row>
    <row r="29" spans="1:4">
      <c r="A29" s="11"/>
      <c r="B29" s="12"/>
      <c r="C29" s="12"/>
      <c r="D29" s="12"/>
    </row>
    <row r="30" spans="1:4">
      <c r="A30" s="11"/>
      <c r="B30" s="12"/>
      <c r="C30" s="12"/>
      <c r="D30" s="12"/>
    </row>
    <row r="31" spans="1:4">
      <c r="A31" s="11"/>
      <c r="B31" s="12"/>
      <c r="C31" s="12"/>
      <c r="D31" s="12"/>
    </row>
    <row r="32" spans="1:4">
      <c r="A32" s="11"/>
      <c r="B32" s="12"/>
      <c r="C32" s="12"/>
      <c r="D32" s="12"/>
    </row>
    <row r="33" spans="1:4">
      <c r="A33" s="11"/>
      <c r="B33" s="12"/>
      <c r="C33" s="12"/>
      <c r="D33" s="12"/>
    </row>
    <row r="34" spans="1:4">
      <c r="A34" s="11"/>
      <c r="B34" s="12"/>
      <c r="C34" s="12"/>
      <c r="D34" s="12"/>
    </row>
    <row r="35" spans="1:4">
      <c r="A35" s="11"/>
      <c r="B35" s="12"/>
      <c r="C35" s="12"/>
      <c r="D35" s="12"/>
    </row>
    <row r="36" spans="1:4">
      <c r="A36" s="11"/>
      <c r="B36" s="12"/>
      <c r="C36" s="12"/>
      <c r="D36" s="12"/>
    </row>
    <row r="37" spans="1:4">
      <c r="A37" s="11"/>
      <c r="B37" s="12"/>
      <c r="C37" s="12"/>
      <c r="D37" s="12"/>
    </row>
    <row r="38" spans="1:4">
      <c r="A38" s="11"/>
      <c r="B38" s="12"/>
      <c r="C38" s="12"/>
      <c r="D38" s="12"/>
    </row>
    <row r="39" spans="1:4">
      <c r="A39" s="11"/>
      <c r="B39" s="12"/>
      <c r="C39" s="12"/>
      <c r="D39" s="12"/>
    </row>
    <row r="40" spans="1:4">
      <c r="A40" s="11"/>
      <c r="B40" s="12"/>
      <c r="C40" s="12"/>
      <c r="D40" s="12"/>
    </row>
    <row r="41" spans="1:4">
      <c r="A41" s="11"/>
      <c r="B41" s="12"/>
      <c r="C41" s="12"/>
      <c r="D41" s="12"/>
    </row>
    <row r="42" spans="1:4">
      <c r="A42" s="11"/>
      <c r="B42" s="12"/>
      <c r="C42" s="12"/>
      <c r="D42" s="12"/>
    </row>
    <row r="43" spans="1:4">
      <c r="A43" s="11"/>
      <c r="B43" s="12"/>
      <c r="C43" s="12"/>
      <c r="D43" s="12"/>
    </row>
    <row r="44" spans="1:4">
      <c r="A44" s="11"/>
      <c r="B44" s="12"/>
      <c r="C44" s="12"/>
      <c r="D44" s="12"/>
    </row>
    <row r="45" spans="1:4">
      <c r="A45" s="11"/>
      <c r="B45" s="12"/>
      <c r="C45" s="12"/>
      <c r="D45" s="12"/>
    </row>
    <row r="46" spans="1:4">
      <c r="A46" s="11"/>
      <c r="B46" s="12"/>
      <c r="C46" s="12"/>
      <c r="D46" s="12"/>
    </row>
    <row r="47" spans="1:4">
      <c r="A47" s="11"/>
      <c r="B47" s="12"/>
      <c r="C47" s="12"/>
      <c r="D47" s="12"/>
    </row>
    <row r="48" spans="1:4">
      <c r="A48" s="11"/>
      <c r="B48" s="12"/>
      <c r="C48" s="12"/>
      <c r="D48" s="12"/>
    </row>
    <row r="49" spans="1:4">
      <c r="A49" s="11"/>
      <c r="B49" s="12"/>
      <c r="C49" s="12"/>
      <c r="D49" s="12"/>
    </row>
    <row r="50" spans="1:4">
      <c r="A50" s="11"/>
      <c r="B50" s="12"/>
      <c r="C50" s="12"/>
      <c r="D50" s="12"/>
    </row>
    <row r="51" spans="1:4">
      <c r="A51" s="11"/>
      <c r="B51" s="12"/>
      <c r="C51" s="12"/>
      <c r="D51" s="12"/>
    </row>
    <row r="52" spans="1:4">
      <c r="A52" s="11"/>
      <c r="B52" s="12"/>
      <c r="C52" s="12"/>
      <c r="D52" s="12"/>
    </row>
    <row r="53" spans="1:4">
      <c r="A53" s="11"/>
      <c r="B53" s="12"/>
      <c r="C53" s="12"/>
      <c r="D53" s="12"/>
    </row>
    <row r="54" spans="1:4">
      <c r="A54" s="11"/>
      <c r="B54" s="12"/>
      <c r="C54" s="12"/>
      <c r="D54" s="12"/>
    </row>
    <row r="55" spans="1:4">
      <c r="A55" s="11"/>
      <c r="B55" s="12"/>
      <c r="C55" s="12"/>
      <c r="D55" s="12"/>
    </row>
    <row r="56" spans="1:4">
      <c r="A56" s="11"/>
      <c r="B56" s="12"/>
      <c r="C56" s="12"/>
      <c r="D56" s="12"/>
    </row>
    <row r="57" spans="1:4">
      <c r="A57" s="11"/>
      <c r="B57" s="12"/>
      <c r="C57" s="12"/>
      <c r="D57" s="12"/>
    </row>
    <row r="58" spans="1:4">
      <c r="A58" s="11"/>
      <c r="B58" s="12"/>
      <c r="C58" s="12"/>
      <c r="D58" s="12"/>
    </row>
    <row r="59" spans="1:4">
      <c r="A59" s="11"/>
      <c r="B59" s="12"/>
      <c r="C59" s="12"/>
      <c r="D59" s="12"/>
    </row>
    <row r="60" spans="1:4">
      <c r="A60" s="11"/>
      <c r="B60" s="12"/>
      <c r="C60" s="12"/>
      <c r="D60" s="12"/>
    </row>
    <row r="61" spans="1:4">
      <c r="A61" s="11"/>
      <c r="B61" s="12"/>
      <c r="C61" s="12"/>
      <c r="D61" s="12"/>
    </row>
    <row r="62" spans="1:4">
      <c r="A62" s="11"/>
      <c r="B62" s="12"/>
      <c r="C62" s="12"/>
      <c r="D62" s="12"/>
    </row>
    <row r="63" spans="1:4">
      <c r="A63" s="11"/>
      <c r="B63" s="12"/>
      <c r="C63" s="12"/>
      <c r="D63" s="12"/>
    </row>
    <row r="64" spans="1:4">
      <c r="A64" s="11"/>
      <c r="B64" s="12"/>
      <c r="C64" s="12"/>
      <c r="D64" s="12"/>
    </row>
    <row r="65" spans="1:4">
      <c r="A65" s="11"/>
      <c r="B65" s="12"/>
      <c r="C65" s="12"/>
      <c r="D65" s="12"/>
    </row>
    <row r="66" spans="1:4">
      <c r="A66" s="11"/>
      <c r="B66" s="12"/>
      <c r="C66" s="12"/>
      <c r="D66" s="12"/>
    </row>
    <row r="67" spans="1:4">
      <c r="A67" s="11"/>
      <c r="B67" s="12"/>
      <c r="C67" s="12"/>
      <c r="D67" s="12"/>
    </row>
    <row r="68" spans="1:4">
      <c r="A68" s="11"/>
      <c r="B68" s="12"/>
      <c r="C68" s="12"/>
      <c r="D68" s="12"/>
    </row>
    <row r="69" spans="1:4">
      <c r="A69" s="11"/>
      <c r="B69" s="12"/>
      <c r="C69" s="12"/>
      <c r="D69" s="12"/>
    </row>
    <row r="70" spans="1:4">
      <c r="A70" s="11"/>
      <c r="B70" s="12"/>
      <c r="C70" s="12"/>
      <c r="D70" s="12"/>
    </row>
    <row r="71" spans="1:4">
      <c r="A71" s="11"/>
      <c r="B71" s="12"/>
      <c r="C71" s="12"/>
      <c r="D71" s="12"/>
    </row>
    <row r="72" spans="1:4">
      <c r="A72" s="11"/>
      <c r="B72" s="12"/>
      <c r="C72" s="12"/>
      <c r="D72" s="12"/>
    </row>
    <row r="73" spans="1:4">
      <c r="A73" s="11"/>
      <c r="B73" s="12"/>
      <c r="C73" s="12"/>
      <c r="D73" s="12"/>
    </row>
    <row r="74" spans="1:4">
      <c r="A74" s="11"/>
      <c r="B74" s="12"/>
      <c r="C74" s="12"/>
      <c r="D74" s="12"/>
    </row>
    <row r="75" spans="1:4">
      <c r="A75" s="11"/>
      <c r="B75" s="12"/>
      <c r="C75" s="12"/>
      <c r="D75" s="12"/>
    </row>
    <row r="76" spans="1:4">
      <c r="A76" s="11"/>
      <c r="B76" s="12"/>
      <c r="C76" s="12"/>
      <c r="D76" s="12"/>
    </row>
    <row r="77" spans="1:4">
      <c r="A77" s="11"/>
      <c r="B77" s="12"/>
      <c r="C77" s="12"/>
      <c r="D77" s="12"/>
    </row>
    <row r="78" spans="1:4">
      <c r="A78" s="11"/>
      <c r="B78" s="12"/>
      <c r="C78" s="12"/>
      <c r="D78" s="12"/>
    </row>
    <row r="79" spans="1:4">
      <c r="A79" s="11"/>
      <c r="B79" s="12"/>
      <c r="C79" s="12"/>
      <c r="D79" s="12"/>
    </row>
    <row r="80" spans="1:4">
      <c r="A80" s="11"/>
      <c r="B80" s="12"/>
      <c r="C80" s="12"/>
      <c r="D80" s="12"/>
    </row>
  </sheetData>
  <mergeCells count="4">
    <mergeCell ref="A1:I1"/>
    <mergeCell ref="A2:I2"/>
    <mergeCell ref="A4:I4"/>
    <mergeCell ref="A5:I5"/>
  </mergeCells>
  <hyperlinks>
    <hyperlink ref="A6" location="'Innhold'!A1" display="'Innhold'!A1" xr:uid="{D5B3998D-8559-464A-B422-75FE19266B59}"/>
    <hyperlink ref="B6" location="'Index'!A1" display="'Index'!A1" xr:uid="{25C74F2B-36CF-4F8E-8D36-77A658633227}"/>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6E841-6B93-4FB7-93FF-56B2BACE0DAA}">
  <dimension ref="A1:I85"/>
  <sheetViews>
    <sheetView workbookViewId="0">
      <selection activeCell="A2" sqref="A2:I2"/>
    </sheetView>
  </sheetViews>
  <sheetFormatPr baseColWidth="10" defaultColWidth="9.140625" defaultRowHeight="12.75"/>
  <cols>
    <col min="1" max="1" width="10.85546875" style="2" customWidth="1"/>
    <col min="2" max="4" width="29" style="2" customWidth="1"/>
    <col min="5" max="16384" width="9.140625" style="2"/>
  </cols>
  <sheetData>
    <row r="1" spans="1:9" ht="30" customHeight="1">
      <c r="A1" s="57" t="s">
        <v>21</v>
      </c>
      <c r="B1" s="56"/>
      <c r="C1" s="56"/>
      <c r="D1" s="56"/>
      <c r="E1" s="56"/>
      <c r="F1" s="56"/>
      <c r="G1" s="56"/>
      <c r="H1" s="56"/>
      <c r="I1" s="56"/>
    </row>
    <row r="2" spans="1:9" s="6" customFormat="1" ht="45" customHeight="1">
      <c r="A2" s="58" t="s">
        <v>244</v>
      </c>
      <c r="B2" s="59"/>
      <c r="C2" s="59"/>
      <c r="D2" s="59"/>
      <c r="E2" s="59"/>
      <c r="F2" s="59"/>
      <c r="G2" s="59"/>
      <c r="H2" s="59"/>
      <c r="I2" s="59"/>
    </row>
    <row r="4" spans="1:9" ht="30" customHeight="1">
      <c r="A4" s="57" t="s">
        <v>578</v>
      </c>
      <c r="B4" s="56"/>
      <c r="C4" s="56"/>
      <c r="D4" s="56"/>
      <c r="E4" s="56"/>
      <c r="F4" s="56"/>
      <c r="G4" s="56"/>
      <c r="H4" s="56"/>
      <c r="I4" s="56"/>
    </row>
    <row r="5" spans="1:9" s="6" customFormat="1" ht="45" customHeight="1">
      <c r="A5" s="58" t="s">
        <v>243</v>
      </c>
      <c r="B5" s="59"/>
      <c r="C5" s="59"/>
      <c r="D5" s="59"/>
      <c r="E5" s="59"/>
      <c r="F5" s="59"/>
      <c r="G5" s="59"/>
      <c r="H5" s="59"/>
      <c r="I5" s="59"/>
    </row>
    <row r="6" spans="1:9">
      <c r="A6" s="7" t="s">
        <v>0</v>
      </c>
      <c r="B6" s="7" t="s">
        <v>1</v>
      </c>
      <c r="C6" s="8" t="s">
        <v>5</v>
      </c>
    </row>
    <row r="8" spans="1:9">
      <c r="A8" s="9"/>
      <c r="B8" s="9" t="s">
        <v>22</v>
      </c>
      <c r="C8" s="9" t="s">
        <v>23</v>
      </c>
      <c r="D8" s="9" t="s">
        <v>24</v>
      </c>
    </row>
    <row r="9" spans="1:9">
      <c r="A9" s="10"/>
      <c r="B9" s="10" t="s">
        <v>25</v>
      </c>
      <c r="C9" s="10" t="s">
        <v>245</v>
      </c>
      <c r="D9" s="10" t="s">
        <v>26</v>
      </c>
    </row>
    <row r="10" spans="1:9">
      <c r="A10" s="11">
        <v>39538</v>
      </c>
      <c r="B10" s="12"/>
      <c r="C10" s="12"/>
      <c r="D10" s="12">
        <v>6.6</v>
      </c>
    </row>
    <row r="11" spans="1:9">
      <c r="A11" s="11">
        <v>39629</v>
      </c>
      <c r="B11" s="12"/>
      <c r="C11" s="12"/>
      <c r="D11" s="12">
        <v>16.46</v>
      </c>
    </row>
    <row r="12" spans="1:9">
      <c r="A12" s="11">
        <v>39721</v>
      </c>
      <c r="B12" s="12"/>
      <c r="C12" s="12"/>
      <c r="D12" s="12">
        <v>11.86</v>
      </c>
    </row>
    <row r="13" spans="1:9">
      <c r="A13" s="11">
        <v>39813</v>
      </c>
      <c r="B13" s="12"/>
      <c r="C13" s="12"/>
      <c r="D13" s="12">
        <v>6.29</v>
      </c>
    </row>
    <row r="14" spans="1:9">
      <c r="A14" s="11">
        <v>39903</v>
      </c>
      <c r="B14" s="12"/>
      <c r="C14" s="12"/>
      <c r="D14" s="12">
        <v>12.01</v>
      </c>
    </row>
    <row r="15" spans="1:9">
      <c r="A15" s="11">
        <v>39994</v>
      </c>
      <c r="B15" s="12"/>
      <c r="C15" s="12"/>
      <c r="D15" s="12">
        <v>6.21</v>
      </c>
    </row>
    <row r="16" spans="1:9">
      <c r="A16" s="11">
        <v>40086</v>
      </c>
      <c r="B16" s="12"/>
      <c r="C16" s="12"/>
      <c r="D16" s="12">
        <v>11.63</v>
      </c>
    </row>
    <row r="17" spans="1:4">
      <c r="A17" s="11">
        <v>40178</v>
      </c>
      <c r="B17" s="12"/>
      <c r="C17" s="12"/>
      <c r="D17" s="12">
        <v>9.5</v>
      </c>
    </row>
    <row r="18" spans="1:4">
      <c r="A18" s="11">
        <v>40268</v>
      </c>
      <c r="B18" s="12"/>
      <c r="C18" s="12"/>
      <c r="D18" s="12">
        <v>11.97</v>
      </c>
    </row>
    <row r="19" spans="1:4">
      <c r="A19" s="11">
        <v>40359</v>
      </c>
      <c r="B19" s="12"/>
      <c r="C19" s="12"/>
      <c r="D19" s="12">
        <v>12.42</v>
      </c>
    </row>
    <row r="20" spans="1:4">
      <c r="A20" s="11">
        <v>40451</v>
      </c>
      <c r="B20" s="12"/>
      <c r="C20" s="12"/>
      <c r="D20" s="12">
        <v>11.72</v>
      </c>
    </row>
    <row r="21" spans="1:4">
      <c r="A21" s="11">
        <v>40543</v>
      </c>
      <c r="B21" s="12"/>
      <c r="C21" s="12"/>
      <c r="D21" s="12">
        <v>17.5</v>
      </c>
    </row>
    <row r="22" spans="1:4">
      <c r="A22" s="11">
        <v>40633</v>
      </c>
      <c r="B22" s="12"/>
      <c r="C22" s="12"/>
      <c r="D22" s="12">
        <v>10.68</v>
      </c>
    </row>
    <row r="23" spans="1:4">
      <c r="A23" s="11">
        <v>40724</v>
      </c>
      <c r="B23" s="12"/>
      <c r="C23" s="12"/>
      <c r="D23" s="12">
        <v>12.02</v>
      </c>
    </row>
    <row r="24" spans="1:4">
      <c r="A24" s="11">
        <v>40816</v>
      </c>
      <c r="B24" s="12"/>
      <c r="C24" s="12">
        <v>11.5</v>
      </c>
      <c r="D24" s="12">
        <v>8.77</v>
      </c>
    </row>
    <row r="25" spans="1:4">
      <c r="A25" s="11">
        <v>40908</v>
      </c>
      <c r="B25" s="12"/>
      <c r="C25" s="12">
        <v>11.5</v>
      </c>
      <c r="D25" s="12">
        <v>12.31</v>
      </c>
    </row>
    <row r="26" spans="1:4">
      <c r="A26" s="11">
        <v>40999</v>
      </c>
      <c r="B26" s="12"/>
      <c r="C26" s="12">
        <v>11.5</v>
      </c>
      <c r="D26" s="12">
        <v>7.49</v>
      </c>
    </row>
    <row r="27" spans="1:4">
      <c r="A27" s="11">
        <v>41090</v>
      </c>
      <c r="B27" s="12"/>
      <c r="C27" s="12">
        <v>11.5</v>
      </c>
      <c r="D27" s="12">
        <v>14.02</v>
      </c>
    </row>
    <row r="28" spans="1:4">
      <c r="A28" s="11">
        <v>41182</v>
      </c>
      <c r="B28" s="12"/>
      <c r="C28" s="12">
        <v>11.5</v>
      </c>
      <c r="D28" s="12">
        <v>11.85</v>
      </c>
    </row>
    <row r="29" spans="1:4">
      <c r="A29" s="11">
        <v>41274</v>
      </c>
      <c r="B29" s="12"/>
      <c r="C29" s="12">
        <v>11.5</v>
      </c>
      <c r="D29" s="12">
        <v>11.82</v>
      </c>
    </row>
    <row r="30" spans="1:4">
      <c r="A30" s="11">
        <v>41364</v>
      </c>
      <c r="B30" s="12"/>
      <c r="C30" s="12">
        <v>11.5</v>
      </c>
      <c r="D30" s="12">
        <v>9.98</v>
      </c>
    </row>
    <row r="31" spans="1:4">
      <c r="A31" s="11">
        <v>41455</v>
      </c>
      <c r="B31" s="12"/>
      <c r="C31" s="12">
        <v>11.5</v>
      </c>
      <c r="D31" s="12">
        <v>11.54</v>
      </c>
    </row>
    <row r="32" spans="1:4">
      <c r="A32" s="11">
        <v>41547</v>
      </c>
      <c r="B32" s="12"/>
      <c r="C32" s="12">
        <v>11.5</v>
      </c>
      <c r="D32" s="12">
        <v>14.66</v>
      </c>
    </row>
    <row r="33" spans="1:4">
      <c r="A33" s="11">
        <v>41639</v>
      </c>
      <c r="B33" s="12"/>
      <c r="C33" s="12">
        <v>11.5</v>
      </c>
      <c r="D33" s="12">
        <v>15.48</v>
      </c>
    </row>
    <row r="34" spans="1:4">
      <c r="A34" s="11">
        <v>41729</v>
      </c>
      <c r="B34" s="12"/>
      <c r="C34" s="12">
        <v>11.5</v>
      </c>
      <c r="D34" s="12">
        <v>16</v>
      </c>
    </row>
    <row r="35" spans="1:4">
      <c r="A35" s="11">
        <v>41820</v>
      </c>
      <c r="B35" s="12"/>
      <c r="C35" s="12">
        <v>11.5</v>
      </c>
      <c r="D35" s="12">
        <v>12.95</v>
      </c>
    </row>
    <row r="36" spans="1:4">
      <c r="A36" s="11">
        <v>41912</v>
      </c>
      <c r="B36" s="12"/>
      <c r="C36" s="12">
        <v>11.5</v>
      </c>
      <c r="D36" s="12">
        <v>14.17</v>
      </c>
    </row>
    <row r="37" spans="1:4">
      <c r="A37" s="11">
        <v>42004</v>
      </c>
      <c r="B37" s="12"/>
      <c r="C37" s="12">
        <v>11.5</v>
      </c>
      <c r="D37" s="12">
        <v>12.01</v>
      </c>
    </row>
    <row r="38" spans="1:4">
      <c r="A38" s="11">
        <v>42094</v>
      </c>
      <c r="B38" s="12"/>
      <c r="C38" s="12">
        <v>11.5</v>
      </c>
      <c r="D38" s="12">
        <v>14.81</v>
      </c>
    </row>
    <row r="39" spans="1:4">
      <c r="A39" s="11">
        <v>42185</v>
      </c>
      <c r="B39" s="12"/>
      <c r="C39" s="12">
        <v>11.5</v>
      </c>
      <c r="D39" s="12">
        <v>11.48</v>
      </c>
    </row>
    <row r="40" spans="1:4">
      <c r="A40" s="11">
        <v>42277</v>
      </c>
      <c r="B40" s="12"/>
      <c r="C40" s="12">
        <v>11.5</v>
      </c>
      <c r="D40" s="12">
        <v>13.91</v>
      </c>
    </row>
    <row r="41" spans="1:4">
      <c r="A41" s="11">
        <v>42369</v>
      </c>
      <c r="B41" s="12"/>
      <c r="C41" s="12">
        <v>11.5</v>
      </c>
      <c r="D41" s="12">
        <v>12.95</v>
      </c>
    </row>
    <row r="42" spans="1:4">
      <c r="A42" s="11">
        <v>42460</v>
      </c>
      <c r="B42" s="12"/>
      <c r="C42" s="12">
        <v>11.5</v>
      </c>
      <c r="D42" s="12">
        <v>10.29</v>
      </c>
    </row>
    <row r="43" spans="1:4">
      <c r="A43" s="11">
        <v>42551</v>
      </c>
      <c r="B43" s="12"/>
      <c r="C43" s="12">
        <v>11.5</v>
      </c>
      <c r="D43" s="12">
        <v>10.06</v>
      </c>
    </row>
    <row r="44" spans="1:4">
      <c r="A44" s="11">
        <v>42643</v>
      </c>
      <c r="B44" s="12"/>
      <c r="C44" s="12">
        <v>11.5</v>
      </c>
      <c r="D44" s="12">
        <v>9.9600000000000009</v>
      </c>
    </row>
    <row r="45" spans="1:4">
      <c r="A45" s="11">
        <v>42735</v>
      </c>
      <c r="B45" s="12"/>
      <c r="C45" s="12">
        <v>11.5</v>
      </c>
      <c r="D45" s="12">
        <v>10.55</v>
      </c>
    </row>
    <row r="46" spans="1:4">
      <c r="A46" s="11">
        <v>42825</v>
      </c>
      <c r="B46" s="12"/>
      <c r="C46" s="12">
        <v>11.5</v>
      </c>
      <c r="D46" s="12">
        <v>8.91</v>
      </c>
    </row>
    <row r="47" spans="1:4">
      <c r="A47" s="11">
        <v>42916</v>
      </c>
      <c r="B47" s="12"/>
      <c r="C47" s="12">
        <v>11.5</v>
      </c>
      <c r="D47" s="12">
        <v>10.09</v>
      </c>
    </row>
    <row r="48" spans="1:4">
      <c r="A48" s="11">
        <v>43008</v>
      </c>
      <c r="B48" s="12"/>
      <c r="C48" s="12">
        <v>11.5</v>
      </c>
      <c r="D48" s="12">
        <v>11.08</v>
      </c>
    </row>
    <row r="49" spans="1:4">
      <c r="A49" s="11">
        <v>43100</v>
      </c>
      <c r="B49" s="12"/>
      <c r="C49" s="12">
        <v>11.5</v>
      </c>
      <c r="D49" s="12">
        <v>11.86</v>
      </c>
    </row>
    <row r="50" spans="1:4">
      <c r="A50" s="11">
        <v>43190</v>
      </c>
      <c r="B50" s="12"/>
      <c r="C50" s="12">
        <v>11.5</v>
      </c>
      <c r="D50" s="12">
        <v>10.28</v>
      </c>
    </row>
    <row r="51" spans="1:4">
      <c r="A51" s="11">
        <v>43281</v>
      </c>
      <c r="B51" s="12"/>
      <c r="C51" s="12">
        <v>11.5</v>
      </c>
      <c r="D51" s="12">
        <v>11.99</v>
      </c>
    </row>
    <row r="52" spans="1:4">
      <c r="A52" s="11">
        <v>43373</v>
      </c>
      <c r="B52" s="12"/>
      <c r="C52" s="12">
        <v>11.5</v>
      </c>
      <c r="D52" s="12">
        <v>10.75</v>
      </c>
    </row>
    <row r="53" spans="1:4">
      <c r="A53" s="11">
        <v>43465</v>
      </c>
      <c r="B53" s="12"/>
      <c r="C53" s="12">
        <v>11.5</v>
      </c>
      <c r="D53" s="12">
        <v>11.59</v>
      </c>
    </row>
    <row r="54" spans="1:4">
      <c r="A54" s="11">
        <v>43555</v>
      </c>
      <c r="B54" s="12"/>
      <c r="C54" s="12">
        <v>11.5</v>
      </c>
      <c r="D54" s="12">
        <v>14.92</v>
      </c>
    </row>
    <row r="55" spans="1:4">
      <c r="A55" s="11">
        <v>43646</v>
      </c>
      <c r="B55" s="12"/>
      <c r="C55" s="12">
        <v>11.5</v>
      </c>
      <c r="D55" s="12">
        <v>11.92</v>
      </c>
    </row>
    <row r="56" spans="1:4">
      <c r="A56" s="11">
        <v>43738</v>
      </c>
      <c r="B56" s="12"/>
      <c r="C56" s="12">
        <v>11.5</v>
      </c>
      <c r="D56" s="12">
        <v>10.71</v>
      </c>
    </row>
    <row r="57" spans="1:4">
      <c r="A57" s="11">
        <v>43830</v>
      </c>
      <c r="B57" s="12"/>
      <c r="C57" s="12">
        <v>11.5</v>
      </c>
      <c r="D57" s="12">
        <v>9.5299999999999994</v>
      </c>
    </row>
    <row r="58" spans="1:4">
      <c r="A58" s="11">
        <v>43921</v>
      </c>
      <c r="B58" s="12"/>
      <c r="C58" s="12">
        <v>11.5</v>
      </c>
      <c r="D58" s="12">
        <v>6.55</v>
      </c>
    </row>
    <row r="59" spans="1:4">
      <c r="A59" s="11">
        <v>44012</v>
      </c>
      <c r="B59" s="12"/>
      <c r="C59" s="12">
        <v>11.5</v>
      </c>
      <c r="D59" s="12">
        <v>8.9499999999999993</v>
      </c>
    </row>
    <row r="60" spans="1:4">
      <c r="A60" s="11">
        <v>44104</v>
      </c>
      <c r="B60" s="12"/>
      <c r="C60" s="12">
        <v>11.5</v>
      </c>
      <c r="D60" s="12">
        <v>9.42</v>
      </c>
    </row>
    <row r="61" spans="1:4">
      <c r="A61" s="11">
        <v>44196</v>
      </c>
      <c r="B61" s="12"/>
      <c r="C61" s="12">
        <v>11.5</v>
      </c>
      <c r="D61" s="12">
        <v>9.2799999999999994</v>
      </c>
    </row>
    <row r="62" spans="1:4">
      <c r="A62" s="11">
        <v>44286</v>
      </c>
      <c r="B62" s="12"/>
      <c r="C62" s="12">
        <v>11.5</v>
      </c>
      <c r="D62" s="12">
        <v>10.24</v>
      </c>
    </row>
    <row r="63" spans="1:4">
      <c r="A63" s="11">
        <v>44377</v>
      </c>
      <c r="B63" s="12"/>
      <c r="C63" s="12">
        <v>11.5</v>
      </c>
      <c r="D63" s="12">
        <v>11.21</v>
      </c>
    </row>
    <row r="64" spans="1:4">
      <c r="A64" s="11">
        <v>44469</v>
      </c>
      <c r="B64" s="12"/>
      <c r="C64" s="12">
        <v>11.5</v>
      </c>
      <c r="D64" s="12">
        <v>11.29</v>
      </c>
    </row>
    <row r="65" spans="1:4">
      <c r="A65" s="11">
        <v>44561</v>
      </c>
      <c r="B65" s="12"/>
      <c r="C65" s="12">
        <v>11.5</v>
      </c>
      <c r="D65" s="12">
        <v>10.89</v>
      </c>
    </row>
    <row r="66" spans="1:4">
      <c r="A66" s="11">
        <v>44651</v>
      </c>
      <c r="B66" s="12"/>
      <c r="C66" s="12">
        <v>11.5</v>
      </c>
      <c r="D66" s="12">
        <v>12.12</v>
      </c>
    </row>
    <row r="67" spans="1:4">
      <c r="A67" s="11">
        <v>44742</v>
      </c>
      <c r="B67" s="12"/>
      <c r="C67" s="12">
        <v>11.5</v>
      </c>
      <c r="D67" s="12">
        <v>11.98</v>
      </c>
    </row>
    <row r="68" spans="1:4">
      <c r="A68" s="11">
        <v>44834</v>
      </c>
      <c r="B68" s="12"/>
      <c r="C68" s="12">
        <v>11.5</v>
      </c>
      <c r="D68" s="12">
        <v>11.96</v>
      </c>
    </row>
    <row r="69" spans="1:4">
      <c r="A69" s="11">
        <v>44926</v>
      </c>
      <c r="B69" s="45">
        <v>11.79</v>
      </c>
      <c r="C69" s="12"/>
      <c r="D69" s="12"/>
    </row>
    <row r="70" spans="1:4">
      <c r="A70" s="11">
        <v>45016</v>
      </c>
      <c r="B70" s="45">
        <v>12.64</v>
      </c>
      <c r="C70" s="12"/>
      <c r="D70" s="12"/>
    </row>
    <row r="71" spans="1:4">
      <c r="A71" s="11">
        <v>45107</v>
      </c>
      <c r="B71" s="45">
        <v>12.64</v>
      </c>
      <c r="C71" s="12"/>
      <c r="D71" s="12"/>
    </row>
    <row r="72" spans="1:4">
      <c r="A72" s="11">
        <v>45199</v>
      </c>
      <c r="B72" s="45">
        <v>12.64</v>
      </c>
      <c r="C72" s="12"/>
      <c r="D72" s="12"/>
    </row>
    <row r="73" spans="1:4">
      <c r="A73" s="11">
        <v>45291</v>
      </c>
      <c r="B73" s="45">
        <v>12.64</v>
      </c>
      <c r="C73" s="12"/>
      <c r="D73" s="12"/>
    </row>
    <row r="74" spans="1:4">
      <c r="A74" s="11">
        <v>45382</v>
      </c>
      <c r="B74" s="45">
        <v>12.7</v>
      </c>
      <c r="C74" s="12"/>
      <c r="D74" s="12"/>
    </row>
    <row r="75" spans="1:4">
      <c r="A75" s="11">
        <v>45473</v>
      </c>
      <c r="B75" s="45">
        <v>12.7</v>
      </c>
      <c r="C75" s="12"/>
      <c r="D75" s="12"/>
    </row>
    <row r="76" spans="1:4">
      <c r="A76" s="11">
        <v>45565</v>
      </c>
      <c r="B76" s="45">
        <v>12.7</v>
      </c>
      <c r="C76" s="12"/>
      <c r="D76" s="12"/>
    </row>
    <row r="77" spans="1:4">
      <c r="A77" s="11">
        <v>45657</v>
      </c>
      <c r="B77" s="45">
        <v>12.7</v>
      </c>
      <c r="C77" s="12"/>
      <c r="D77" s="12"/>
    </row>
    <row r="78" spans="1:4">
      <c r="A78" s="11">
        <v>45747</v>
      </c>
      <c r="B78" s="45">
        <v>12.41</v>
      </c>
      <c r="C78" s="12"/>
      <c r="D78" s="12"/>
    </row>
    <row r="79" spans="1:4">
      <c r="A79" s="11">
        <v>45838</v>
      </c>
      <c r="B79" s="45">
        <v>12.41</v>
      </c>
      <c r="C79" s="12"/>
      <c r="D79" s="12"/>
    </row>
    <row r="80" spans="1:4">
      <c r="A80" s="11">
        <v>45930</v>
      </c>
      <c r="B80" s="45">
        <v>12.41</v>
      </c>
      <c r="C80" s="12"/>
      <c r="D80" s="12"/>
    </row>
    <row r="81" spans="1:4">
      <c r="A81" s="11">
        <v>46022</v>
      </c>
      <c r="B81" s="45">
        <v>12.41</v>
      </c>
      <c r="C81" s="12"/>
      <c r="D81" s="12"/>
    </row>
    <row r="82" spans="1:4">
      <c r="A82" s="11">
        <v>46112</v>
      </c>
      <c r="B82" s="45">
        <v>12.22</v>
      </c>
      <c r="C82" s="12"/>
      <c r="D82" s="12"/>
    </row>
    <row r="83" spans="1:4">
      <c r="A83" s="11">
        <v>46203</v>
      </c>
      <c r="B83" s="45">
        <v>12.22</v>
      </c>
      <c r="C83" s="12"/>
      <c r="D83" s="12"/>
    </row>
    <row r="84" spans="1:4">
      <c r="A84" s="11">
        <v>46295</v>
      </c>
      <c r="B84" s="45">
        <v>12.22</v>
      </c>
      <c r="C84" s="12"/>
      <c r="D84" s="12"/>
    </row>
    <row r="85" spans="1:4">
      <c r="A85" s="11">
        <v>46387</v>
      </c>
      <c r="B85" s="45">
        <v>12.22</v>
      </c>
      <c r="C85" s="12"/>
      <c r="D85" s="12"/>
    </row>
  </sheetData>
  <mergeCells count="4">
    <mergeCell ref="A1:I1"/>
    <mergeCell ref="A2:I2"/>
    <mergeCell ref="A4:I4"/>
    <mergeCell ref="A5:I5"/>
  </mergeCells>
  <hyperlinks>
    <hyperlink ref="A6" location="'Innhold'!A1" display="'Innhold'!A1" xr:uid="{92CC6DD4-96E8-4C0F-8838-9A6E6B18104F}"/>
    <hyperlink ref="B6" location="'Index'!A1" display="'Index'!A1" xr:uid="{13F73F3E-CC1B-405C-B2E7-1159AA518353}"/>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18020-9796-4AA1-8C30-CED9379F7754}">
  <dimension ref="A1:I28"/>
  <sheetViews>
    <sheetView zoomScale="130" zoomScaleNormal="130" workbookViewId="0">
      <selection activeCell="A2" sqref="A2:I2"/>
    </sheetView>
  </sheetViews>
  <sheetFormatPr baseColWidth="10" defaultColWidth="9.140625" defaultRowHeight="12.75"/>
  <cols>
    <col min="1" max="1" width="10.85546875" style="2" customWidth="1"/>
    <col min="2" max="8" width="27.5703125" style="2" customWidth="1"/>
    <col min="9" max="16384" width="9.140625" style="2"/>
  </cols>
  <sheetData>
    <row r="1" spans="1:9" ht="30" customHeight="1">
      <c r="A1" s="57" t="s">
        <v>27</v>
      </c>
      <c r="B1" s="56"/>
      <c r="C1" s="56"/>
      <c r="D1" s="56"/>
      <c r="E1" s="56"/>
      <c r="F1" s="56"/>
      <c r="G1" s="56"/>
      <c r="H1" s="56"/>
      <c r="I1" s="56"/>
    </row>
    <row r="2" spans="1:9" s="6" customFormat="1" ht="30" customHeight="1">
      <c r="A2" s="65" t="s">
        <v>579</v>
      </c>
      <c r="B2" s="66"/>
      <c r="C2" s="66"/>
      <c r="D2" s="66"/>
      <c r="E2" s="66"/>
      <c r="F2" s="66"/>
      <c r="G2" s="66"/>
      <c r="H2" s="66"/>
      <c r="I2" s="66"/>
    </row>
    <row r="4" spans="1:9" ht="30" customHeight="1">
      <c r="A4" s="57" t="s">
        <v>551</v>
      </c>
      <c r="B4" s="56"/>
      <c r="C4" s="56"/>
      <c r="D4" s="56"/>
      <c r="E4" s="56"/>
      <c r="F4" s="56"/>
      <c r="G4" s="56"/>
      <c r="H4" s="56"/>
      <c r="I4" s="56"/>
    </row>
    <row r="5" spans="1:9" s="6" customFormat="1" ht="42.75" customHeight="1">
      <c r="A5" s="65" t="s">
        <v>553</v>
      </c>
      <c r="B5" s="66"/>
      <c r="C5" s="66"/>
      <c r="D5" s="66"/>
      <c r="E5" s="66"/>
      <c r="F5" s="66"/>
      <c r="G5" s="66"/>
      <c r="H5" s="66"/>
      <c r="I5" s="66"/>
    </row>
    <row r="6" spans="1:9">
      <c r="A6" s="7" t="s">
        <v>0</v>
      </c>
      <c r="B6" s="7" t="s">
        <v>1</v>
      </c>
      <c r="C6" s="8" t="s">
        <v>5</v>
      </c>
    </row>
    <row r="8" spans="1:9">
      <c r="A8" s="9"/>
      <c r="B8" s="9" t="s">
        <v>28</v>
      </c>
      <c r="C8" s="9" t="s">
        <v>29</v>
      </c>
      <c r="D8" s="9" t="s">
        <v>30</v>
      </c>
      <c r="E8" s="9" t="s">
        <v>31</v>
      </c>
      <c r="F8" s="9" t="s">
        <v>32</v>
      </c>
      <c r="G8" s="9" t="s">
        <v>33</v>
      </c>
      <c r="H8" s="9" t="s">
        <v>34</v>
      </c>
    </row>
    <row r="9" spans="1:9">
      <c r="A9" s="10"/>
      <c r="B9" s="10" t="s">
        <v>35</v>
      </c>
      <c r="C9" s="10" t="s">
        <v>36</v>
      </c>
      <c r="D9" s="10" t="s">
        <v>37</v>
      </c>
      <c r="E9" s="10" t="s">
        <v>38</v>
      </c>
      <c r="F9" s="10" t="s">
        <v>39</v>
      </c>
      <c r="G9" s="10" t="s">
        <v>40</v>
      </c>
      <c r="H9" s="10" t="s">
        <v>41</v>
      </c>
    </row>
    <row r="10" spans="1:9">
      <c r="A10" s="11">
        <v>43190</v>
      </c>
      <c r="B10" s="12">
        <v>-0.13</v>
      </c>
      <c r="C10" s="12">
        <v>0.04</v>
      </c>
      <c r="D10" s="12">
        <v>-0.15</v>
      </c>
      <c r="E10" s="12">
        <v>0.33</v>
      </c>
      <c r="F10" s="12">
        <v>0.25</v>
      </c>
      <c r="G10" s="12">
        <v>-0.05</v>
      </c>
      <c r="H10" s="12">
        <v>0.37</v>
      </c>
    </row>
    <row r="11" spans="1:9">
      <c r="A11" s="11">
        <v>43281</v>
      </c>
      <c r="B11" s="12">
        <v>0.19</v>
      </c>
      <c r="C11" s="12">
        <v>0.06</v>
      </c>
      <c r="D11" s="12">
        <v>-0.09</v>
      </c>
      <c r="E11" s="12">
        <v>0.47</v>
      </c>
      <c r="F11" s="12">
        <v>0.03</v>
      </c>
      <c r="G11" s="12">
        <v>0.03</v>
      </c>
      <c r="H11" s="12">
        <v>0.25</v>
      </c>
    </row>
    <row r="12" spans="1:9">
      <c r="A12" s="11">
        <v>43373</v>
      </c>
      <c r="B12" s="12">
        <v>-0.55000000000000004</v>
      </c>
      <c r="C12" s="12">
        <v>0.11</v>
      </c>
      <c r="D12" s="12">
        <v>-0.02</v>
      </c>
      <c r="E12" s="12">
        <v>-0.09</v>
      </c>
      <c r="F12" s="12">
        <v>-0.02</v>
      </c>
      <c r="G12" s="12">
        <v>0.06</v>
      </c>
      <c r="H12" s="12">
        <v>0.33</v>
      </c>
    </row>
    <row r="13" spans="1:9">
      <c r="A13" s="11">
        <v>43465</v>
      </c>
      <c r="B13" s="12">
        <v>-0.35</v>
      </c>
      <c r="C13" s="12">
        <v>-7.0000000000000007E-2</v>
      </c>
      <c r="D13" s="12">
        <v>-0.11</v>
      </c>
      <c r="E13" s="12">
        <v>-0.06</v>
      </c>
      <c r="F13" s="12">
        <v>0.32</v>
      </c>
      <c r="G13" s="12">
        <v>0.08</v>
      </c>
      <c r="H13" s="12">
        <v>7.0000000000000007E-2</v>
      </c>
    </row>
    <row r="14" spans="1:9">
      <c r="A14" s="11">
        <v>43555</v>
      </c>
      <c r="B14" s="12">
        <v>1.45</v>
      </c>
      <c r="C14" s="12">
        <v>-0.08</v>
      </c>
      <c r="D14" s="12">
        <v>-7.0000000000000007E-2</v>
      </c>
      <c r="E14" s="12">
        <v>1.19</v>
      </c>
      <c r="F14" s="12">
        <v>7.0000000000000007E-2</v>
      </c>
      <c r="G14" s="12">
        <v>0.02</v>
      </c>
      <c r="H14" s="12">
        <v>-0.19</v>
      </c>
    </row>
    <row r="15" spans="1:9">
      <c r="A15" s="11">
        <v>43646</v>
      </c>
      <c r="B15" s="12">
        <v>0.21</v>
      </c>
      <c r="C15" s="12">
        <v>-0.09</v>
      </c>
      <c r="D15" s="12">
        <v>-7.0000000000000007E-2</v>
      </c>
      <c r="E15" s="12">
        <v>-0.02</v>
      </c>
      <c r="F15" s="12">
        <v>0.11</v>
      </c>
      <c r="G15" s="12">
        <v>-7.0000000000000007E-2</v>
      </c>
      <c r="H15" s="12">
        <v>-0.11</v>
      </c>
    </row>
    <row r="16" spans="1:9">
      <c r="A16" s="11">
        <v>43738</v>
      </c>
      <c r="B16" s="12">
        <v>0.25</v>
      </c>
      <c r="C16" s="12">
        <v>-0.02</v>
      </c>
      <c r="D16" s="12">
        <v>-0.08</v>
      </c>
      <c r="E16" s="12">
        <v>-0.04</v>
      </c>
      <c r="F16" s="12">
        <v>0.22</v>
      </c>
      <c r="G16" s="12">
        <v>-0.03</v>
      </c>
      <c r="H16" s="12">
        <v>-0.38</v>
      </c>
    </row>
    <row r="17" spans="1:8">
      <c r="A17" s="11">
        <v>43830</v>
      </c>
      <c r="B17" s="12">
        <v>-0.5</v>
      </c>
      <c r="C17" s="12">
        <v>0.13</v>
      </c>
      <c r="D17" s="12">
        <v>-0.05</v>
      </c>
      <c r="E17" s="12">
        <v>-0.55000000000000004</v>
      </c>
      <c r="F17" s="12">
        <v>0.11</v>
      </c>
      <c r="G17" s="12">
        <v>-0.21</v>
      </c>
      <c r="H17" s="12">
        <v>-0.03</v>
      </c>
    </row>
    <row r="18" spans="1:8">
      <c r="A18" s="11">
        <v>43921</v>
      </c>
      <c r="B18" s="12">
        <v>-0.83</v>
      </c>
      <c r="C18" s="12">
        <v>0.23</v>
      </c>
      <c r="D18" s="12">
        <v>7.0000000000000007E-2</v>
      </c>
      <c r="E18" s="12">
        <v>-2.11</v>
      </c>
      <c r="F18" s="12">
        <v>0.1</v>
      </c>
      <c r="G18" s="12">
        <v>0.28999999999999998</v>
      </c>
      <c r="H18" s="12">
        <v>-1.97</v>
      </c>
    </row>
    <row r="19" spans="1:8">
      <c r="A19" s="11">
        <v>44012</v>
      </c>
      <c r="B19" s="12">
        <v>-0.12</v>
      </c>
      <c r="C19" s="12">
        <v>0.34</v>
      </c>
      <c r="D19" s="12">
        <v>0.09</v>
      </c>
      <c r="E19" s="12">
        <v>-0.72</v>
      </c>
      <c r="F19" s="12">
        <v>-0.46</v>
      </c>
      <c r="G19" s="12">
        <v>0.23</v>
      </c>
      <c r="H19" s="12">
        <v>-0.8</v>
      </c>
    </row>
    <row r="20" spans="1:8">
      <c r="A20" s="11">
        <v>44104</v>
      </c>
      <c r="B20" s="12">
        <v>-0.09</v>
      </c>
      <c r="C20" s="12">
        <v>0.15</v>
      </c>
      <c r="D20" s="12">
        <v>0</v>
      </c>
      <c r="E20" s="12">
        <v>-0.3</v>
      </c>
      <c r="F20" s="12">
        <v>-0.5</v>
      </c>
      <c r="G20" s="12">
        <v>0.12</v>
      </c>
      <c r="H20" s="12">
        <v>0.02</v>
      </c>
    </row>
    <row r="21" spans="1:8">
      <c r="A21" s="11">
        <v>44196</v>
      </c>
      <c r="B21" s="12">
        <v>0.57999999999999996</v>
      </c>
      <c r="C21" s="12">
        <v>0.02</v>
      </c>
      <c r="D21" s="12">
        <v>0.02</v>
      </c>
      <c r="E21" s="12">
        <v>-0.05</v>
      </c>
      <c r="F21" s="12">
        <v>-0.56999999999999995</v>
      </c>
      <c r="G21" s="12">
        <v>0.24</v>
      </c>
      <c r="H21" s="12">
        <v>-0.35</v>
      </c>
    </row>
    <row r="22" spans="1:8">
      <c r="A22" s="11">
        <v>44286</v>
      </c>
      <c r="B22" s="12">
        <v>-0.16</v>
      </c>
      <c r="C22" s="12">
        <v>-0.1</v>
      </c>
      <c r="D22" s="12">
        <v>-0.06</v>
      </c>
      <c r="E22" s="12">
        <v>0.92</v>
      </c>
      <c r="F22" s="12">
        <v>-0.47</v>
      </c>
      <c r="G22" s="12">
        <v>-0.32</v>
      </c>
      <c r="H22" s="12">
        <v>2.0299999999999998</v>
      </c>
    </row>
    <row r="23" spans="1:8">
      <c r="A23" s="11">
        <v>44377</v>
      </c>
      <c r="B23" s="12">
        <v>-0.16</v>
      </c>
      <c r="C23" s="12">
        <v>-0.2</v>
      </c>
      <c r="D23" s="12">
        <v>-0.12</v>
      </c>
      <c r="E23" s="12">
        <v>0.56000000000000005</v>
      </c>
      <c r="F23" s="12">
        <v>0.08</v>
      </c>
      <c r="G23" s="12">
        <v>-0.25</v>
      </c>
      <c r="H23" s="12">
        <v>1.22</v>
      </c>
    </row>
    <row r="24" spans="1:8">
      <c r="A24" s="11">
        <v>44469</v>
      </c>
      <c r="B24" s="12">
        <v>0.16</v>
      </c>
      <c r="C24" s="12">
        <v>0.01</v>
      </c>
      <c r="D24" s="12">
        <v>-0.04</v>
      </c>
      <c r="E24" s="12">
        <v>0.47</v>
      </c>
      <c r="F24" s="12">
        <v>0.06</v>
      </c>
      <c r="G24" s="12">
        <v>-0.21</v>
      </c>
      <c r="H24" s="12">
        <v>0.5</v>
      </c>
    </row>
    <row r="25" spans="1:8">
      <c r="A25" s="11">
        <v>44561</v>
      </c>
      <c r="B25" s="12">
        <v>0.16</v>
      </c>
      <c r="C25" s="12">
        <v>0.06</v>
      </c>
      <c r="D25" s="12">
        <v>-0.01</v>
      </c>
      <c r="E25" s="12">
        <v>0.4</v>
      </c>
      <c r="F25" s="12">
        <v>0.2</v>
      </c>
      <c r="G25" s="12">
        <v>-0.43</v>
      </c>
      <c r="H25" s="12">
        <v>0.43</v>
      </c>
    </row>
    <row r="26" spans="1:8">
      <c r="A26" s="11">
        <v>44651</v>
      </c>
      <c r="B26" s="12">
        <v>0.05</v>
      </c>
      <c r="C26" s="12">
        <v>0.01</v>
      </c>
      <c r="D26" s="12">
        <v>0.04</v>
      </c>
      <c r="E26" s="12">
        <v>0.47</v>
      </c>
      <c r="F26" s="12">
        <v>0.31</v>
      </c>
      <c r="G26" s="12">
        <v>-0.1</v>
      </c>
      <c r="H26" s="12">
        <v>0.16</v>
      </c>
    </row>
    <row r="27" spans="1:8">
      <c r="A27" s="11">
        <v>44742</v>
      </c>
      <c r="B27" s="12">
        <v>-0.24</v>
      </c>
      <c r="C27" s="12">
        <v>0</v>
      </c>
      <c r="D27" s="12">
        <v>0.16</v>
      </c>
      <c r="E27" s="12">
        <v>0.19</v>
      </c>
      <c r="F27" s="12">
        <v>0.48</v>
      </c>
      <c r="G27" s="12">
        <v>-0.06</v>
      </c>
      <c r="H27" s="12">
        <v>-0.13</v>
      </c>
    </row>
    <row r="28" spans="1:8">
      <c r="A28" s="11">
        <v>44834</v>
      </c>
      <c r="B28" s="12">
        <v>-0.53</v>
      </c>
      <c r="C28" s="12">
        <v>0.01</v>
      </c>
      <c r="D28" s="12">
        <v>0.26</v>
      </c>
      <c r="E28" s="12">
        <v>0.17</v>
      </c>
      <c r="F28" s="12">
        <v>0.53</v>
      </c>
      <c r="G28" s="12">
        <v>-0.04</v>
      </c>
      <c r="H28" s="12">
        <v>-0.06</v>
      </c>
    </row>
  </sheetData>
  <mergeCells count="4">
    <mergeCell ref="A1:I1"/>
    <mergeCell ref="A2:I2"/>
    <mergeCell ref="A4:I4"/>
    <mergeCell ref="A5:I5"/>
  </mergeCells>
  <hyperlinks>
    <hyperlink ref="A6" location="'Innhold'!A1" display="'Innhold'!A1" xr:uid="{C25F070A-684B-48FF-BC24-F6FDE3BDBC54}"/>
    <hyperlink ref="B6" location="'Index'!A1" display="'Index'!A1" xr:uid="{102518F1-F6AD-4420-B625-2055DDDD2DAF}"/>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79FAE-D7BA-4A8C-BC30-061B774C2A5F}">
  <dimension ref="A1:I55"/>
  <sheetViews>
    <sheetView workbookViewId="0">
      <selection sqref="A1:I1"/>
    </sheetView>
  </sheetViews>
  <sheetFormatPr baseColWidth="10" defaultColWidth="9.140625" defaultRowHeight="12.75"/>
  <cols>
    <col min="1" max="1" width="10.85546875" style="2" customWidth="1"/>
    <col min="2" max="5" width="16.7109375" style="2" customWidth="1"/>
    <col min="6" max="16384" width="9.140625" style="2"/>
  </cols>
  <sheetData>
    <row r="1" spans="1:9" ht="30" customHeight="1">
      <c r="A1" s="57" t="s">
        <v>42</v>
      </c>
      <c r="B1" s="56"/>
      <c r="C1" s="56"/>
      <c r="D1" s="56"/>
      <c r="E1" s="56"/>
      <c r="F1" s="56"/>
      <c r="G1" s="56"/>
      <c r="H1" s="56"/>
      <c r="I1" s="56"/>
    </row>
    <row r="2" spans="1:9" s="6" customFormat="1" ht="30" customHeight="1">
      <c r="A2" s="58" t="s">
        <v>43</v>
      </c>
      <c r="B2" s="59"/>
      <c r="C2" s="59"/>
      <c r="D2" s="59"/>
      <c r="E2" s="59"/>
      <c r="F2" s="59"/>
      <c r="G2" s="59"/>
      <c r="H2" s="59"/>
      <c r="I2" s="59"/>
    </row>
    <row r="4" spans="1:9" ht="45.75" customHeight="1">
      <c r="A4" s="57" t="s">
        <v>554</v>
      </c>
      <c r="B4" s="56"/>
      <c r="C4" s="56"/>
      <c r="D4" s="56"/>
      <c r="E4" s="56"/>
      <c r="F4" s="56"/>
      <c r="G4" s="56"/>
      <c r="H4" s="56"/>
      <c r="I4" s="56"/>
    </row>
    <row r="5" spans="1:9" s="6" customFormat="1" ht="30" customHeight="1">
      <c r="A5" s="58" t="s">
        <v>44</v>
      </c>
      <c r="B5" s="59"/>
      <c r="C5" s="59"/>
      <c r="D5" s="59"/>
      <c r="E5" s="59"/>
      <c r="F5" s="59"/>
      <c r="G5" s="59"/>
      <c r="H5" s="59"/>
      <c r="I5" s="59"/>
    </row>
    <row r="6" spans="1:9">
      <c r="A6" s="7" t="s">
        <v>0</v>
      </c>
      <c r="B6" s="7" t="s">
        <v>1</v>
      </c>
      <c r="C6" s="8" t="s">
        <v>5</v>
      </c>
    </row>
    <row r="8" spans="1:9">
      <c r="A8" s="9"/>
      <c r="B8" s="9" t="s">
        <v>45</v>
      </c>
      <c r="C8" s="9" t="s">
        <v>46</v>
      </c>
      <c r="D8" s="9" t="s">
        <v>47</v>
      </c>
      <c r="E8" s="9" t="s">
        <v>48</v>
      </c>
    </row>
    <row r="9" spans="1:9">
      <c r="A9" s="10"/>
      <c r="B9" s="10" t="s">
        <v>49</v>
      </c>
      <c r="C9" s="10" t="s">
        <v>50</v>
      </c>
      <c r="D9" s="10" t="s">
        <v>51</v>
      </c>
      <c r="E9" s="10" t="s">
        <v>52</v>
      </c>
    </row>
    <row r="10" spans="1:9">
      <c r="A10" s="11">
        <v>43465</v>
      </c>
      <c r="B10" s="12">
        <v>0.46</v>
      </c>
      <c r="C10" s="12">
        <v>2.21</v>
      </c>
      <c r="D10" s="12">
        <v>0.75</v>
      </c>
      <c r="E10" s="12">
        <v>1.75</v>
      </c>
    </row>
    <row r="11" spans="1:9">
      <c r="A11" s="11">
        <v>43496</v>
      </c>
      <c r="B11" s="12">
        <v>0.51</v>
      </c>
      <c r="C11" s="12">
        <v>2.25</v>
      </c>
      <c r="D11" s="12">
        <v>0.75</v>
      </c>
      <c r="E11" s="12">
        <v>1.74</v>
      </c>
    </row>
    <row r="12" spans="1:9">
      <c r="A12" s="11">
        <v>43524</v>
      </c>
      <c r="B12" s="12">
        <v>0.51</v>
      </c>
      <c r="C12" s="12">
        <v>2.2400000000000002</v>
      </c>
      <c r="D12" s="12">
        <v>0.75</v>
      </c>
      <c r="E12" s="12">
        <v>1.73</v>
      </c>
    </row>
    <row r="13" spans="1:9">
      <c r="A13" s="11">
        <v>43555</v>
      </c>
      <c r="B13" s="12">
        <v>0.53</v>
      </c>
      <c r="C13" s="12">
        <v>2.2000000000000002</v>
      </c>
      <c r="D13" s="12">
        <v>1</v>
      </c>
      <c r="E13" s="12">
        <v>1.67</v>
      </c>
    </row>
    <row r="14" spans="1:9">
      <c r="A14" s="11">
        <v>43585</v>
      </c>
      <c r="B14" s="12">
        <v>0.59</v>
      </c>
      <c r="C14" s="12">
        <v>2.21</v>
      </c>
      <c r="D14" s="12">
        <v>1</v>
      </c>
      <c r="E14" s="12">
        <v>1.62</v>
      </c>
    </row>
    <row r="15" spans="1:9">
      <c r="A15" s="11">
        <v>43616</v>
      </c>
      <c r="B15" s="12">
        <v>0.64</v>
      </c>
      <c r="C15" s="12">
        <v>2.29</v>
      </c>
      <c r="D15" s="12">
        <v>1</v>
      </c>
      <c r="E15" s="12">
        <v>1.65</v>
      </c>
    </row>
    <row r="16" spans="1:9">
      <c r="A16" s="11">
        <v>43646</v>
      </c>
      <c r="B16" s="12">
        <v>0.65</v>
      </c>
      <c r="C16" s="12">
        <v>2.29</v>
      </c>
      <c r="D16" s="12">
        <v>1.25</v>
      </c>
      <c r="E16" s="12">
        <v>1.64</v>
      </c>
    </row>
    <row r="17" spans="1:5">
      <c r="A17" s="11">
        <v>43677</v>
      </c>
      <c r="B17" s="12">
        <v>0.74</v>
      </c>
      <c r="C17" s="12">
        <v>2.29</v>
      </c>
      <c r="D17" s="12">
        <v>1.25</v>
      </c>
      <c r="E17" s="12">
        <v>1.55</v>
      </c>
    </row>
    <row r="18" spans="1:5">
      <c r="A18" s="11">
        <v>43708</v>
      </c>
      <c r="B18" s="12">
        <v>0.69</v>
      </c>
      <c r="C18" s="12">
        <v>2.35</v>
      </c>
      <c r="D18" s="12">
        <v>1.25</v>
      </c>
      <c r="E18" s="12">
        <v>1.66</v>
      </c>
    </row>
    <row r="19" spans="1:5">
      <c r="A19" s="11">
        <v>43738</v>
      </c>
      <c r="B19" s="12">
        <v>0.8</v>
      </c>
      <c r="C19" s="12">
        <v>2.35</v>
      </c>
      <c r="D19" s="12">
        <v>1.5</v>
      </c>
      <c r="E19" s="12">
        <v>1.55</v>
      </c>
    </row>
    <row r="20" spans="1:5">
      <c r="A20" s="11">
        <v>43769</v>
      </c>
      <c r="B20" s="12">
        <v>0.84</v>
      </c>
      <c r="C20" s="12">
        <v>2.36</v>
      </c>
      <c r="D20" s="12">
        <v>1.5</v>
      </c>
      <c r="E20" s="12">
        <v>1.52</v>
      </c>
    </row>
    <row r="21" spans="1:5">
      <c r="A21" s="11">
        <v>43799</v>
      </c>
      <c r="B21" s="12">
        <v>0.81</v>
      </c>
      <c r="C21" s="12">
        <v>2.4300000000000002</v>
      </c>
      <c r="D21" s="12">
        <v>1.5</v>
      </c>
      <c r="E21" s="12">
        <v>1.62</v>
      </c>
    </row>
    <row r="22" spans="1:5">
      <c r="A22" s="11">
        <v>43830</v>
      </c>
      <c r="B22" s="12">
        <v>0.79</v>
      </c>
      <c r="C22" s="12">
        <v>2.4300000000000002</v>
      </c>
      <c r="D22" s="12">
        <v>1.5</v>
      </c>
      <c r="E22" s="12">
        <v>1.64</v>
      </c>
    </row>
    <row r="23" spans="1:5">
      <c r="A23" s="11">
        <v>43861</v>
      </c>
      <c r="B23" s="12">
        <v>0.72</v>
      </c>
      <c r="C23" s="12">
        <v>2.4700000000000002</v>
      </c>
      <c r="D23" s="12">
        <v>1.5</v>
      </c>
      <c r="E23" s="12">
        <v>1.75</v>
      </c>
    </row>
    <row r="24" spans="1:5">
      <c r="A24" s="11">
        <v>43890</v>
      </c>
      <c r="B24" s="12">
        <v>0.67</v>
      </c>
      <c r="C24" s="12">
        <v>2.46</v>
      </c>
      <c r="D24" s="12">
        <v>1.5</v>
      </c>
      <c r="E24" s="12">
        <v>1.79</v>
      </c>
    </row>
    <row r="25" spans="1:5">
      <c r="A25" s="11">
        <v>43921</v>
      </c>
      <c r="B25" s="12">
        <v>0.14000000000000001</v>
      </c>
      <c r="C25" s="12">
        <v>2.4700000000000002</v>
      </c>
      <c r="D25" s="12">
        <v>0.25</v>
      </c>
      <c r="E25" s="12">
        <v>2.33</v>
      </c>
    </row>
    <row r="26" spans="1:5">
      <c r="A26" s="11">
        <v>43951</v>
      </c>
      <c r="B26" s="12">
        <v>-0.32</v>
      </c>
      <c r="C26" s="12">
        <v>2.04</v>
      </c>
      <c r="D26" s="12">
        <v>0.25</v>
      </c>
      <c r="E26" s="12">
        <v>2.36</v>
      </c>
    </row>
    <row r="27" spans="1:5">
      <c r="A27" s="11">
        <v>43982</v>
      </c>
      <c r="B27" s="12">
        <v>-0.32</v>
      </c>
      <c r="C27" s="12">
        <v>1.96</v>
      </c>
      <c r="D27" s="12">
        <v>0</v>
      </c>
      <c r="E27" s="12">
        <v>2.2799999999999998</v>
      </c>
    </row>
    <row r="28" spans="1:5">
      <c r="A28" s="11">
        <v>44012</v>
      </c>
      <c r="B28" s="12">
        <v>-0.12</v>
      </c>
      <c r="C28" s="12">
        <v>1.94</v>
      </c>
      <c r="D28" s="12">
        <v>0</v>
      </c>
      <c r="E28" s="12">
        <v>2.06</v>
      </c>
    </row>
    <row r="29" spans="1:5">
      <c r="A29" s="11">
        <v>44043</v>
      </c>
      <c r="B29" s="12">
        <v>-0.09</v>
      </c>
      <c r="C29" s="12">
        <v>2</v>
      </c>
      <c r="D29" s="12">
        <v>0</v>
      </c>
      <c r="E29" s="12">
        <v>2.09</v>
      </c>
    </row>
    <row r="30" spans="1:5">
      <c r="A30" s="11">
        <v>44074</v>
      </c>
      <c r="B30" s="12">
        <v>-0.12</v>
      </c>
      <c r="C30" s="12">
        <v>2.0099999999999998</v>
      </c>
      <c r="D30" s="12">
        <v>0</v>
      </c>
      <c r="E30" s="12">
        <v>2.13</v>
      </c>
    </row>
    <row r="31" spans="1:5">
      <c r="A31" s="11">
        <v>44104</v>
      </c>
      <c r="B31" s="12">
        <v>-0.08</v>
      </c>
      <c r="C31" s="12">
        <v>1.97</v>
      </c>
      <c r="D31" s="12">
        <v>0</v>
      </c>
      <c r="E31" s="12">
        <v>2.0499999999999998</v>
      </c>
    </row>
    <row r="32" spans="1:5">
      <c r="A32" s="11">
        <v>44135</v>
      </c>
      <c r="B32" s="12">
        <v>0.09</v>
      </c>
      <c r="C32" s="12">
        <v>1.96</v>
      </c>
      <c r="D32" s="12">
        <v>0</v>
      </c>
      <c r="E32" s="12">
        <v>1.87</v>
      </c>
    </row>
    <row r="33" spans="1:5">
      <c r="A33" s="11">
        <v>44165</v>
      </c>
      <c r="B33" s="12">
        <v>0.03</v>
      </c>
      <c r="C33" s="12">
        <v>1.96</v>
      </c>
      <c r="D33" s="12">
        <v>0</v>
      </c>
      <c r="E33" s="12">
        <v>1.93</v>
      </c>
    </row>
    <row r="34" spans="1:5">
      <c r="A34" s="11">
        <v>44196</v>
      </c>
      <c r="B34" s="12">
        <v>0.15</v>
      </c>
      <c r="C34" s="12">
        <v>1.96</v>
      </c>
      <c r="D34" s="12">
        <v>0</v>
      </c>
      <c r="E34" s="12">
        <v>1.81</v>
      </c>
    </row>
    <row r="35" spans="1:5">
      <c r="A35" s="11">
        <v>44227</v>
      </c>
      <c r="B35" s="12">
        <v>0.16</v>
      </c>
      <c r="C35" s="12">
        <v>1.98</v>
      </c>
      <c r="D35" s="12">
        <v>0</v>
      </c>
      <c r="E35" s="12">
        <v>1.82</v>
      </c>
    </row>
    <row r="36" spans="1:5">
      <c r="A36" s="11">
        <v>44255</v>
      </c>
      <c r="B36" s="12">
        <v>0.14000000000000001</v>
      </c>
      <c r="C36" s="12">
        <v>1.98</v>
      </c>
      <c r="D36" s="12">
        <v>0</v>
      </c>
      <c r="E36" s="12">
        <v>1.84</v>
      </c>
    </row>
    <row r="37" spans="1:5">
      <c r="A37" s="11">
        <v>44286</v>
      </c>
      <c r="B37" s="12">
        <v>0.08</v>
      </c>
      <c r="C37" s="12">
        <v>1.98</v>
      </c>
      <c r="D37" s="12">
        <v>0</v>
      </c>
      <c r="E37" s="12">
        <v>1.9</v>
      </c>
    </row>
    <row r="38" spans="1:5">
      <c r="A38" s="11">
        <v>44316</v>
      </c>
      <c r="B38" s="12">
        <v>0.02</v>
      </c>
      <c r="C38" s="12">
        <v>1.98</v>
      </c>
      <c r="D38" s="12">
        <v>0</v>
      </c>
      <c r="E38" s="12">
        <v>1.96</v>
      </c>
    </row>
    <row r="39" spans="1:5">
      <c r="A39" s="11">
        <v>44347</v>
      </c>
      <c r="B39" s="12">
        <v>-0.03</v>
      </c>
      <c r="C39" s="12">
        <v>1.98</v>
      </c>
      <c r="D39" s="12">
        <v>0</v>
      </c>
      <c r="E39" s="12">
        <v>2.0099999999999998</v>
      </c>
    </row>
    <row r="40" spans="1:5">
      <c r="A40" s="11">
        <v>44377</v>
      </c>
      <c r="B40" s="12">
        <v>-0.06</v>
      </c>
      <c r="C40" s="12">
        <v>1.95</v>
      </c>
      <c r="D40" s="12">
        <v>0</v>
      </c>
      <c r="E40" s="12">
        <v>2.0099999999999998</v>
      </c>
    </row>
    <row r="41" spans="1:5">
      <c r="A41" s="11">
        <v>44408</v>
      </c>
      <c r="B41" s="12">
        <v>0.06</v>
      </c>
      <c r="C41" s="12">
        <v>1.93</v>
      </c>
      <c r="D41" s="12">
        <v>0</v>
      </c>
      <c r="E41" s="12">
        <v>1.87</v>
      </c>
    </row>
    <row r="42" spans="1:5">
      <c r="A42" s="11">
        <v>44439</v>
      </c>
      <c r="B42" s="12">
        <v>0.17</v>
      </c>
      <c r="C42" s="12">
        <v>1.93</v>
      </c>
      <c r="D42" s="12">
        <v>0</v>
      </c>
      <c r="E42" s="12">
        <v>1.76</v>
      </c>
    </row>
    <row r="43" spans="1:5">
      <c r="A43" s="11">
        <v>44469</v>
      </c>
      <c r="B43" s="12">
        <v>0.3</v>
      </c>
      <c r="C43" s="12">
        <v>1.92</v>
      </c>
      <c r="D43" s="12">
        <v>0.25</v>
      </c>
      <c r="E43" s="12">
        <v>1.62</v>
      </c>
    </row>
    <row r="44" spans="1:5">
      <c r="A44" s="11">
        <v>44500</v>
      </c>
      <c r="B44" s="12">
        <v>0.44</v>
      </c>
      <c r="C44" s="12">
        <v>1.94</v>
      </c>
      <c r="D44" s="12">
        <v>0.25</v>
      </c>
      <c r="E44" s="12">
        <v>1.5</v>
      </c>
    </row>
    <row r="45" spans="1:5">
      <c r="A45" s="11">
        <v>44530</v>
      </c>
      <c r="B45" s="12">
        <v>0.49</v>
      </c>
      <c r="C45" s="12">
        <v>2.04</v>
      </c>
      <c r="D45" s="12">
        <v>0.25</v>
      </c>
      <c r="E45" s="12">
        <v>1.55</v>
      </c>
    </row>
    <row r="46" spans="1:5">
      <c r="A46" s="11">
        <v>44561</v>
      </c>
      <c r="B46" s="12">
        <v>0.59</v>
      </c>
      <c r="C46" s="12">
        <v>2.06</v>
      </c>
      <c r="D46" s="12">
        <v>0.5</v>
      </c>
      <c r="E46" s="12">
        <v>1.47</v>
      </c>
    </row>
    <row r="47" spans="1:5">
      <c r="A47" s="11">
        <v>44592</v>
      </c>
      <c r="B47" s="12">
        <v>0.7</v>
      </c>
      <c r="C47" s="12">
        <v>2.11</v>
      </c>
      <c r="D47" s="12">
        <v>0.5</v>
      </c>
      <c r="E47" s="12">
        <v>1.41</v>
      </c>
    </row>
    <row r="48" spans="1:5">
      <c r="A48" s="11">
        <v>44620</v>
      </c>
      <c r="B48" s="12">
        <v>0.73</v>
      </c>
      <c r="C48" s="12">
        <v>2.16</v>
      </c>
      <c r="D48" s="12">
        <v>0.5</v>
      </c>
      <c r="E48" s="12">
        <v>1.43</v>
      </c>
    </row>
    <row r="49" spans="1:5">
      <c r="A49" s="11">
        <v>44651</v>
      </c>
      <c r="B49" s="12">
        <v>0.84</v>
      </c>
      <c r="C49" s="12">
        <v>2.17</v>
      </c>
      <c r="D49" s="12">
        <v>0.75</v>
      </c>
      <c r="E49" s="12">
        <v>1.33</v>
      </c>
    </row>
    <row r="50" spans="1:5">
      <c r="A50" s="11">
        <v>44681</v>
      </c>
      <c r="B50" s="12">
        <v>0.78</v>
      </c>
      <c r="C50" s="12">
        <v>2.19</v>
      </c>
      <c r="D50" s="12">
        <v>0.75</v>
      </c>
      <c r="E50" s="12">
        <v>1.41</v>
      </c>
    </row>
    <row r="51" spans="1:5">
      <c r="A51" s="11">
        <v>44712</v>
      </c>
      <c r="B51" s="12">
        <v>0.71</v>
      </c>
      <c r="C51" s="12">
        <v>2.29</v>
      </c>
      <c r="D51" s="12">
        <v>0.75</v>
      </c>
      <c r="E51" s="12">
        <v>1.58</v>
      </c>
    </row>
    <row r="52" spans="1:5">
      <c r="A52" s="11">
        <v>44742</v>
      </c>
      <c r="B52" s="12">
        <v>1.08</v>
      </c>
      <c r="C52" s="12">
        <v>2.25</v>
      </c>
      <c r="D52" s="12">
        <v>1.25</v>
      </c>
      <c r="E52" s="12">
        <v>1.17</v>
      </c>
    </row>
    <row r="53" spans="1:5">
      <c r="A53" s="11">
        <v>44773</v>
      </c>
      <c r="B53" s="12">
        <v>1.56</v>
      </c>
      <c r="C53" s="12">
        <v>2.2400000000000002</v>
      </c>
      <c r="D53" s="12">
        <v>1.25</v>
      </c>
      <c r="E53" s="12">
        <v>0.68</v>
      </c>
    </row>
    <row r="54" spans="1:5">
      <c r="A54" s="11">
        <v>44804</v>
      </c>
      <c r="B54" s="12">
        <v>1.68</v>
      </c>
      <c r="C54" s="12">
        <v>2.36</v>
      </c>
      <c r="D54" s="12">
        <v>1.75</v>
      </c>
      <c r="E54" s="12">
        <v>0.68</v>
      </c>
    </row>
    <row r="55" spans="1:5">
      <c r="A55" s="11">
        <v>44834</v>
      </c>
      <c r="B55" s="12">
        <v>1.85</v>
      </c>
      <c r="C55" s="12">
        <v>2.38</v>
      </c>
      <c r="D55" s="12">
        <v>2.25</v>
      </c>
      <c r="E55" s="12">
        <v>0.53</v>
      </c>
    </row>
  </sheetData>
  <mergeCells count="4">
    <mergeCell ref="A1:I1"/>
    <mergeCell ref="A2:I2"/>
    <mergeCell ref="A4:I4"/>
    <mergeCell ref="A5:I5"/>
  </mergeCells>
  <hyperlinks>
    <hyperlink ref="A6" location="'Innhold'!A1" display="'Innhold'!A1" xr:uid="{A6E7405F-5934-4C16-9D7F-BA2AFF5A2C11}"/>
    <hyperlink ref="B6" location="'Index'!A1" display="'Index'!A1" xr:uid="{AADB8CA8-73C2-40C5-9142-28EE86309420}"/>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B909B-3841-406C-AD70-E08DD1A4223A}">
  <dimension ref="A1:I153"/>
  <sheetViews>
    <sheetView workbookViewId="0">
      <selection activeCell="A3" sqref="A3"/>
    </sheetView>
  </sheetViews>
  <sheetFormatPr baseColWidth="10" defaultColWidth="9.140625" defaultRowHeight="12.75"/>
  <cols>
    <col min="1" max="1" width="10.85546875" style="2" customWidth="1"/>
    <col min="2" max="3" width="16.7109375" style="2" customWidth="1"/>
    <col min="4" max="16384" width="9.140625" style="2"/>
  </cols>
  <sheetData>
    <row r="1" spans="1:9" ht="30" customHeight="1">
      <c r="A1" s="57" t="s">
        <v>53</v>
      </c>
      <c r="B1" s="56"/>
      <c r="C1" s="56"/>
      <c r="D1" s="56"/>
      <c r="E1" s="56"/>
      <c r="F1" s="56"/>
      <c r="G1" s="56"/>
      <c r="H1" s="56"/>
      <c r="I1" s="56"/>
    </row>
    <row r="2" spans="1:9" s="6" customFormat="1" ht="42" customHeight="1">
      <c r="A2" s="58" t="s">
        <v>700</v>
      </c>
      <c r="B2" s="59"/>
      <c r="C2" s="59"/>
      <c r="D2" s="59"/>
      <c r="E2" s="59"/>
      <c r="F2" s="59"/>
      <c r="G2" s="59"/>
      <c r="H2" s="59"/>
      <c r="I2" s="59"/>
    </row>
    <row r="4" spans="1:9" ht="30" customHeight="1">
      <c r="A4" s="57" t="s">
        <v>54</v>
      </c>
      <c r="B4" s="56"/>
      <c r="C4" s="56"/>
      <c r="D4" s="56"/>
      <c r="E4" s="56"/>
      <c r="F4" s="56"/>
      <c r="G4" s="56"/>
      <c r="H4" s="56"/>
      <c r="I4" s="56"/>
    </row>
    <row r="5" spans="1:9" s="6" customFormat="1" ht="45" customHeight="1">
      <c r="A5" s="58" t="s">
        <v>699</v>
      </c>
      <c r="B5" s="59"/>
      <c r="C5" s="59"/>
      <c r="D5" s="59"/>
      <c r="E5" s="59"/>
      <c r="F5" s="59"/>
      <c r="G5" s="59"/>
      <c r="H5" s="59"/>
      <c r="I5" s="59"/>
    </row>
    <row r="6" spans="1:9">
      <c r="A6" s="7" t="s">
        <v>0</v>
      </c>
      <c r="B6" s="7" t="s">
        <v>1</v>
      </c>
      <c r="C6" s="8" t="s">
        <v>5</v>
      </c>
    </row>
    <row r="8" spans="1:9">
      <c r="A8" s="9"/>
      <c r="B8" s="9" t="s">
        <v>55</v>
      </c>
      <c r="C8" s="9" t="s">
        <v>56</v>
      </c>
    </row>
    <row r="9" spans="1:9">
      <c r="A9" s="10"/>
      <c r="B9" s="10" t="s">
        <v>57</v>
      </c>
      <c r="C9" s="10" t="s">
        <v>58</v>
      </c>
    </row>
    <row r="10" spans="1:9">
      <c r="A10" s="11">
        <v>41670</v>
      </c>
      <c r="B10" s="12">
        <v>1.88</v>
      </c>
      <c r="C10" s="12">
        <v>7.04</v>
      </c>
    </row>
    <row r="11" spans="1:9">
      <c r="A11" s="11">
        <v>41698</v>
      </c>
      <c r="B11" s="12">
        <v>1.44</v>
      </c>
      <c r="C11" s="12">
        <v>6.9</v>
      </c>
    </row>
    <row r="12" spans="1:9">
      <c r="A12" s="11">
        <v>41729</v>
      </c>
      <c r="B12" s="12">
        <v>0.83</v>
      </c>
      <c r="C12" s="12">
        <v>6.97</v>
      </c>
    </row>
    <row r="13" spans="1:9">
      <c r="A13" s="11">
        <v>41759</v>
      </c>
      <c r="B13" s="12">
        <v>0.8</v>
      </c>
      <c r="C13" s="12">
        <v>6.91</v>
      </c>
    </row>
    <row r="14" spans="1:9">
      <c r="A14" s="11">
        <v>41790</v>
      </c>
      <c r="B14" s="12">
        <v>0.74</v>
      </c>
      <c r="C14" s="12">
        <v>6.27</v>
      </c>
    </row>
    <row r="15" spans="1:9">
      <c r="A15" s="11">
        <v>41820</v>
      </c>
      <c r="B15" s="12">
        <v>1.24</v>
      </c>
      <c r="C15" s="12">
        <v>6.08</v>
      </c>
    </row>
    <row r="16" spans="1:9">
      <c r="A16" s="11">
        <v>41851</v>
      </c>
      <c r="B16" s="12">
        <v>0.98</v>
      </c>
      <c r="C16" s="12">
        <v>6.31</v>
      </c>
    </row>
    <row r="17" spans="1:3">
      <c r="A17" s="11">
        <v>41882</v>
      </c>
      <c r="B17" s="12">
        <v>0.19</v>
      </c>
      <c r="C17" s="12">
        <v>6.1</v>
      </c>
    </row>
    <row r="18" spans="1:3">
      <c r="A18" s="11">
        <v>41912</v>
      </c>
      <c r="B18" s="12">
        <v>1.29</v>
      </c>
      <c r="C18" s="12">
        <v>6.12</v>
      </c>
    </row>
    <row r="19" spans="1:3">
      <c r="A19" s="11">
        <v>41943</v>
      </c>
      <c r="B19" s="12">
        <v>2.06</v>
      </c>
      <c r="C19" s="12">
        <v>6.3</v>
      </c>
    </row>
    <row r="20" spans="1:3">
      <c r="A20" s="11">
        <v>41973</v>
      </c>
      <c r="B20" s="12">
        <v>2.5099999999999998</v>
      </c>
      <c r="C20" s="12">
        <v>6.36</v>
      </c>
    </row>
    <row r="21" spans="1:3">
      <c r="A21" s="11">
        <v>42004</v>
      </c>
      <c r="B21" s="12">
        <v>3.91</v>
      </c>
      <c r="C21" s="12">
        <v>6.12</v>
      </c>
    </row>
    <row r="22" spans="1:3">
      <c r="A22" s="11">
        <v>42035</v>
      </c>
      <c r="B22" s="12">
        <v>4.51</v>
      </c>
      <c r="C22" s="12">
        <v>6.39</v>
      </c>
    </row>
    <row r="23" spans="1:3">
      <c r="A23" s="11">
        <v>42063</v>
      </c>
      <c r="B23" s="12">
        <v>4.47</v>
      </c>
      <c r="C23" s="12">
        <v>6.56</v>
      </c>
    </row>
    <row r="24" spans="1:3">
      <c r="A24" s="11">
        <v>42094</v>
      </c>
      <c r="B24" s="12">
        <v>5.91</v>
      </c>
      <c r="C24" s="12">
        <v>7.02</v>
      </c>
    </row>
    <row r="25" spans="1:3">
      <c r="A25" s="11">
        <v>42124</v>
      </c>
      <c r="B25" s="12">
        <v>5.36</v>
      </c>
      <c r="C25" s="12">
        <v>6.98</v>
      </c>
    </row>
    <row r="26" spans="1:3">
      <c r="A26" s="11">
        <v>42155</v>
      </c>
      <c r="B26" s="12">
        <v>6.64</v>
      </c>
      <c r="C26" s="12">
        <v>7.33</v>
      </c>
    </row>
    <row r="27" spans="1:3">
      <c r="A27" s="11">
        <v>42185</v>
      </c>
      <c r="B27" s="12">
        <v>5.71</v>
      </c>
      <c r="C27" s="12">
        <v>7.56</v>
      </c>
    </row>
    <row r="28" spans="1:3">
      <c r="A28" s="11">
        <v>42216</v>
      </c>
      <c r="B28" s="12">
        <v>5.93</v>
      </c>
      <c r="C28" s="12">
        <v>7.73</v>
      </c>
    </row>
    <row r="29" spans="1:3">
      <c r="A29" s="11">
        <v>42247</v>
      </c>
      <c r="B29" s="12">
        <v>7.81</v>
      </c>
      <c r="C29" s="12">
        <v>7.76</v>
      </c>
    </row>
    <row r="30" spans="1:3">
      <c r="A30" s="11">
        <v>42277</v>
      </c>
      <c r="B30" s="12">
        <v>7.27</v>
      </c>
      <c r="C30" s="12">
        <v>7.83</v>
      </c>
    </row>
    <row r="31" spans="1:3">
      <c r="A31" s="11">
        <v>42308</v>
      </c>
      <c r="B31" s="12">
        <v>6.61</v>
      </c>
      <c r="C31" s="12">
        <v>7.77</v>
      </c>
    </row>
    <row r="32" spans="1:3">
      <c r="A32" s="11">
        <v>42338</v>
      </c>
      <c r="B32" s="12">
        <v>5.63</v>
      </c>
      <c r="C32" s="12">
        <v>7.03</v>
      </c>
    </row>
    <row r="33" spans="1:3">
      <c r="A33" s="11">
        <v>42369</v>
      </c>
      <c r="B33" s="12">
        <v>5.16</v>
      </c>
      <c r="C33" s="12">
        <v>6.98</v>
      </c>
    </row>
    <row r="34" spans="1:3">
      <c r="A34" s="11">
        <v>42400</v>
      </c>
      <c r="B34" s="12">
        <v>4.42</v>
      </c>
      <c r="C34" s="12">
        <v>7.01</v>
      </c>
    </row>
    <row r="35" spans="1:3">
      <c r="A35" s="11">
        <v>42429</v>
      </c>
      <c r="B35" s="12">
        <v>5.25</v>
      </c>
      <c r="C35" s="12">
        <v>6.89</v>
      </c>
    </row>
    <row r="36" spans="1:3">
      <c r="A36" s="11">
        <v>42460</v>
      </c>
      <c r="B36" s="12">
        <v>3.73</v>
      </c>
      <c r="C36" s="12">
        <v>6.49</v>
      </c>
    </row>
    <row r="37" spans="1:3">
      <c r="A37" s="11">
        <v>42490</v>
      </c>
      <c r="B37" s="12">
        <v>4.0999999999999996</v>
      </c>
      <c r="C37" s="12">
        <v>6.67</v>
      </c>
    </row>
    <row r="38" spans="1:3">
      <c r="A38" s="11">
        <v>42521</v>
      </c>
      <c r="B38" s="12">
        <v>3.31</v>
      </c>
      <c r="C38" s="12">
        <v>6.49</v>
      </c>
    </row>
    <row r="39" spans="1:3">
      <c r="A39" s="11">
        <v>42551</v>
      </c>
      <c r="B39" s="12">
        <v>3.32</v>
      </c>
      <c r="C39" s="12">
        <v>6.57</v>
      </c>
    </row>
    <row r="40" spans="1:3">
      <c r="A40" s="11">
        <v>42582</v>
      </c>
      <c r="B40" s="12">
        <v>3.58</v>
      </c>
      <c r="C40" s="12">
        <v>6.42</v>
      </c>
    </row>
    <row r="41" spans="1:3">
      <c r="A41" s="11">
        <v>42613</v>
      </c>
      <c r="B41" s="12">
        <v>2.4700000000000002</v>
      </c>
      <c r="C41" s="12">
        <v>6.58</v>
      </c>
    </row>
    <row r="42" spans="1:3">
      <c r="A42" s="11">
        <v>42643</v>
      </c>
      <c r="B42" s="12">
        <v>1.22</v>
      </c>
      <c r="C42" s="12">
        <v>6.58</v>
      </c>
    </row>
    <row r="43" spans="1:3">
      <c r="A43" s="11">
        <v>42674</v>
      </c>
      <c r="B43" s="12">
        <v>1.1100000000000001</v>
      </c>
      <c r="C43" s="12">
        <v>6.53</v>
      </c>
    </row>
    <row r="44" spans="1:3">
      <c r="A44" s="11">
        <v>42704</v>
      </c>
      <c r="B44" s="12">
        <v>1.1599999999999999</v>
      </c>
      <c r="C44" s="12">
        <v>7.11</v>
      </c>
    </row>
    <row r="45" spans="1:3">
      <c r="A45" s="11">
        <v>42735</v>
      </c>
      <c r="B45" s="12">
        <v>7.0000000000000007E-2</v>
      </c>
      <c r="C45" s="12">
        <v>7.01</v>
      </c>
    </row>
    <row r="46" spans="1:3">
      <c r="A46" s="11">
        <v>42766</v>
      </c>
      <c r="B46" s="12">
        <v>0.75</v>
      </c>
      <c r="C46" s="12">
        <v>7.23</v>
      </c>
    </row>
    <row r="47" spans="1:3">
      <c r="A47" s="11">
        <v>42794</v>
      </c>
      <c r="B47" s="12">
        <v>0.23</v>
      </c>
      <c r="C47" s="12">
        <v>7.23</v>
      </c>
    </row>
    <row r="48" spans="1:3">
      <c r="A48" s="11">
        <v>42825</v>
      </c>
      <c r="B48" s="12">
        <v>1.33</v>
      </c>
      <c r="C48" s="12">
        <v>7.42</v>
      </c>
    </row>
    <row r="49" spans="1:3">
      <c r="A49" s="11">
        <v>42855</v>
      </c>
      <c r="B49" s="12">
        <v>2.15</v>
      </c>
      <c r="C49" s="12">
        <v>7.19</v>
      </c>
    </row>
    <row r="50" spans="1:3">
      <c r="A50" s="11">
        <v>42886</v>
      </c>
      <c r="B50" s="12">
        <v>2.02</v>
      </c>
      <c r="C50" s="12">
        <v>7.26</v>
      </c>
    </row>
    <row r="51" spans="1:3">
      <c r="A51" s="11">
        <v>42916</v>
      </c>
      <c r="B51" s="12">
        <v>3.19</v>
      </c>
      <c r="C51" s="12">
        <v>7.08</v>
      </c>
    </row>
    <row r="52" spans="1:3">
      <c r="A52" s="11">
        <v>42947</v>
      </c>
      <c r="B52" s="12">
        <v>2.41</v>
      </c>
      <c r="C52" s="12">
        <v>7.07</v>
      </c>
    </row>
    <row r="53" spans="1:3">
      <c r="A53" s="11">
        <v>42978</v>
      </c>
      <c r="B53" s="12">
        <v>2.02</v>
      </c>
      <c r="C53" s="12">
        <v>7.03</v>
      </c>
    </row>
    <row r="54" spans="1:3">
      <c r="A54" s="11">
        <v>43008</v>
      </c>
      <c r="B54" s="12">
        <v>3.53</v>
      </c>
      <c r="C54" s="12">
        <v>7.03</v>
      </c>
    </row>
    <row r="55" spans="1:3">
      <c r="A55" s="11">
        <v>43039</v>
      </c>
      <c r="B55" s="12">
        <v>3.78</v>
      </c>
      <c r="C55" s="12">
        <v>6.93</v>
      </c>
    </row>
    <row r="56" spans="1:3">
      <c r="A56" s="11">
        <v>43069</v>
      </c>
      <c r="B56" s="12">
        <v>3.89</v>
      </c>
      <c r="C56" s="12">
        <v>7.2</v>
      </c>
    </row>
    <row r="57" spans="1:3">
      <c r="A57" s="11">
        <v>43100</v>
      </c>
      <c r="B57" s="12">
        <v>6.01</v>
      </c>
      <c r="C57" s="12">
        <v>7.29</v>
      </c>
    </row>
    <row r="58" spans="1:3">
      <c r="A58" s="11">
        <v>43131</v>
      </c>
      <c r="B58" s="12">
        <v>5.62</v>
      </c>
      <c r="C58" s="12">
        <v>7.32</v>
      </c>
    </row>
    <row r="59" spans="1:3">
      <c r="A59" s="11">
        <v>43159</v>
      </c>
      <c r="B59" s="12">
        <v>6.95</v>
      </c>
      <c r="C59" s="12">
        <v>7.21</v>
      </c>
    </row>
    <row r="60" spans="1:3">
      <c r="A60" s="11">
        <v>43190</v>
      </c>
      <c r="B60" s="12">
        <v>6.49</v>
      </c>
      <c r="C60" s="12">
        <v>6.97</v>
      </c>
    </row>
    <row r="61" spans="1:3">
      <c r="A61" s="11">
        <v>43220</v>
      </c>
      <c r="B61" s="12">
        <v>6.83</v>
      </c>
      <c r="C61" s="12">
        <v>6.99</v>
      </c>
    </row>
    <row r="62" spans="1:3">
      <c r="A62" s="11">
        <v>43251</v>
      </c>
      <c r="B62" s="12">
        <v>6.23</v>
      </c>
      <c r="C62" s="12">
        <v>6.82</v>
      </c>
    </row>
    <row r="63" spans="1:3">
      <c r="A63" s="11">
        <v>43281</v>
      </c>
      <c r="B63" s="12">
        <v>5.82</v>
      </c>
      <c r="C63" s="12">
        <v>6.75</v>
      </c>
    </row>
    <row r="64" spans="1:3">
      <c r="A64" s="11">
        <v>43312</v>
      </c>
      <c r="B64" s="12">
        <v>6.25</v>
      </c>
      <c r="C64" s="12">
        <v>6.66</v>
      </c>
    </row>
    <row r="65" spans="1:3">
      <c r="A65" s="11">
        <v>43343</v>
      </c>
      <c r="B65" s="12">
        <v>7.6</v>
      </c>
      <c r="C65" s="12">
        <v>6.68</v>
      </c>
    </row>
    <row r="66" spans="1:3">
      <c r="A66" s="11">
        <v>43373</v>
      </c>
      <c r="B66" s="12">
        <v>6</v>
      </c>
      <c r="C66" s="12">
        <v>6.53</v>
      </c>
    </row>
    <row r="67" spans="1:3">
      <c r="A67" s="11">
        <v>43404</v>
      </c>
      <c r="B67" s="12">
        <v>6.28</v>
      </c>
      <c r="C67" s="12">
        <v>6.51</v>
      </c>
    </row>
    <row r="68" spans="1:3">
      <c r="A68" s="11">
        <v>43434</v>
      </c>
      <c r="B68" s="12">
        <v>6.68</v>
      </c>
      <c r="C68" s="12">
        <v>6.28</v>
      </c>
    </row>
    <row r="69" spans="1:3">
      <c r="A69" s="11">
        <v>43465</v>
      </c>
      <c r="B69" s="12">
        <v>6.01</v>
      </c>
      <c r="C69" s="12">
        <v>6.34</v>
      </c>
    </row>
    <row r="70" spans="1:3">
      <c r="A70" s="11">
        <v>43496</v>
      </c>
      <c r="B70" s="12">
        <v>5.93</v>
      </c>
      <c r="C70" s="12">
        <v>6.12</v>
      </c>
    </row>
    <row r="71" spans="1:3">
      <c r="A71" s="11">
        <v>43524</v>
      </c>
      <c r="B71" s="12">
        <v>5.62</v>
      </c>
      <c r="C71" s="12">
        <v>6.12</v>
      </c>
    </row>
    <row r="72" spans="1:3">
      <c r="A72" s="11">
        <v>43555</v>
      </c>
      <c r="B72" s="12">
        <v>5.9</v>
      </c>
      <c r="C72" s="12">
        <v>6.1</v>
      </c>
    </row>
    <row r="73" spans="1:3">
      <c r="A73" s="11">
        <v>43585</v>
      </c>
      <c r="B73" s="12">
        <v>5.59</v>
      </c>
      <c r="C73" s="12">
        <v>6.13</v>
      </c>
    </row>
    <row r="74" spans="1:3">
      <c r="A74" s="11">
        <v>43616</v>
      </c>
      <c r="B74" s="12">
        <v>5.77</v>
      </c>
      <c r="C74" s="12">
        <v>6.12</v>
      </c>
    </row>
    <row r="75" spans="1:3">
      <c r="A75" s="11">
        <v>43646</v>
      </c>
      <c r="B75" s="12">
        <v>5.2</v>
      </c>
      <c r="C75" s="12">
        <v>6.05</v>
      </c>
    </row>
    <row r="76" spans="1:3">
      <c r="A76" s="11">
        <v>43677</v>
      </c>
      <c r="B76" s="12">
        <v>5.78</v>
      </c>
      <c r="C76" s="12">
        <v>5.96</v>
      </c>
    </row>
    <row r="77" spans="1:3">
      <c r="A77" s="11">
        <v>43708</v>
      </c>
      <c r="B77" s="12">
        <v>5.64</v>
      </c>
      <c r="C77" s="12">
        <v>5.81</v>
      </c>
    </row>
    <row r="78" spans="1:3">
      <c r="A78" s="11">
        <v>43738</v>
      </c>
      <c r="B78" s="12">
        <v>7.27</v>
      </c>
      <c r="C78" s="12">
        <v>5.68</v>
      </c>
    </row>
    <row r="79" spans="1:3">
      <c r="A79" s="11">
        <v>43769</v>
      </c>
      <c r="B79" s="12">
        <v>8.15</v>
      </c>
      <c r="C79" s="12">
        <v>5.55</v>
      </c>
    </row>
    <row r="80" spans="1:3">
      <c r="A80" s="11">
        <v>43799</v>
      </c>
      <c r="B80" s="12">
        <v>7.72</v>
      </c>
      <c r="C80" s="12">
        <v>5.2</v>
      </c>
    </row>
    <row r="81" spans="1:3">
      <c r="A81" s="11">
        <v>43830</v>
      </c>
      <c r="B81" s="12">
        <v>6.1</v>
      </c>
      <c r="C81" s="12">
        <v>4.84</v>
      </c>
    </row>
    <row r="82" spans="1:3">
      <c r="A82" s="11">
        <v>43861</v>
      </c>
      <c r="B82" s="12">
        <v>6.47</v>
      </c>
      <c r="C82" s="12">
        <v>4.75</v>
      </c>
    </row>
    <row r="83" spans="1:3">
      <c r="A83" s="11">
        <v>43890</v>
      </c>
      <c r="B83" s="12">
        <v>6.18</v>
      </c>
      <c r="C83" s="12">
        <v>4.75</v>
      </c>
    </row>
    <row r="84" spans="1:3">
      <c r="A84" s="11">
        <v>43921</v>
      </c>
      <c r="B84" s="12">
        <v>7.6</v>
      </c>
      <c r="C84" s="12">
        <v>4.6900000000000004</v>
      </c>
    </row>
    <row r="85" spans="1:3">
      <c r="A85" s="11">
        <v>43951</v>
      </c>
      <c r="B85" s="12">
        <v>6.56</v>
      </c>
      <c r="C85" s="12">
        <v>4.3499999999999996</v>
      </c>
    </row>
    <row r="86" spans="1:3">
      <c r="A86" s="11">
        <v>43982</v>
      </c>
      <c r="B86" s="12">
        <v>5.99</v>
      </c>
      <c r="C86" s="12">
        <v>4.21</v>
      </c>
    </row>
    <row r="87" spans="1:3">
      <c r="A87" s="11">
        <v>44012</v>
      </c>
      <c r="B87" s="12">
        <v>5.77</v>
      </c>
      <c r="C87" s="12">
        <v>4.5199999999999996</v>
      </c>
    </row>
    <row r="88" spans="1:3">
      <c r="A88" s="11">
        <v>44043</v>
      </c>
      <c r="B88" s="12">
        <v>4.51</v>
      </c>
      <c r="C88" s="12">
        <v>4.75</v>
      </c>
    </row>
    <row r="89" spans="1:3">
      <c r="A89" s="11">
        <v>44074</v>
      </c>
      <c r="B89" s="12">
        <v>4.51</v>
      </c>
      <c r="C89" s="12">
        <v>4.7699999999999996</v>
      </c>
    </row>
    <row r="90" spans="1:3">
      <c r="A90" s="11">
        <v>44104</v>
      </c>
      <c r="B90" s="12">
        <v>4.6100000000000003</v>
      </c>
      <c r="C90" s="12">
        <v>5.0199999999999996</v>
      </c>
    </row>
    <row r="91" spans="1:3">
      <c r="A91" s="11">
        <v>44135</v>
      </c>
      <c r="B91" s="12">
        <v>4.03</v>
      </c>
      <c r="C91" s="12">
        <v>5.12</v>
      </c>
    </row>
    <row r="92" spans="1:3">
      <c r="A92" s="11">
        <v>44165</v>
      </c>
      <c r="B92" s="12">
        <v>3.12</v>
      </c>
      <c r="C92" s="12">
        <v>5.63</v>
      </c>
    </row>
    <row r="93" spans="1:3">
      <c r="A93" s="11">
        <v>44196</v>
      </c>
      <c r="B93" s="12">
        <v>3.63</v>
      </c>
      <c r="C93" s="12">
        <v>5.63</v>
      </c>
    </row>
    <row r="94" spans="1:3">
      <c r="A94" s="11">
        <v>44227</v>
      </c>
      <c r="B94" s="12">
        <v>3.89</v>
      </c>
      <c r="C94" s="12">
        <v>5.72</v>
      </c>
    </row>
    <row r="95" spans="1:3">
      <c r="A95" s="11">
        <v>44255</v>
      </c>
      <c r="B95" s="12">
        <v>3.79</v>
      </c>
      <c r="C95" s="12">
        <v>5.67</v>
      </c>
    </row>
    <row r="96" spans="1:3">
      <c r="A96" s="11">
        <v>44286</v>
      </c>
      <c r="B96" s="12">
        <v>1.43</v>
      </c>
      <c r="C96" s="12">
        <v>5.64</v>
      </c>
    </row>
    <row r="97" spans="1:3">
      <c r="A97" s="11">
        <v>44316</v>
      </c>
      <c r="B97" s="12">
        <v>1.87</v>
      </c>
      <c r="C97" s="12">
        <v>5.94</v>
      </c>
    </row>
    <row r="98" spans="1:3">
      <c r="A98" s="11">
        <v>44347</v>
      </c>
      <c r="B98" s="12">
        <v>3</v>
      </c>
      <c r="C98" s="12">
        <v>6.04</v>
      </c>
    </row>
    <row r="99" spans="1:3">
      <c r="A99" s="11">
        <v>44377</v>
      </c>
      <c r="B99" s="12">
        <v>3.12</v>
      </c>
      <c r="C99" s="12">
        <v>5.96</v>
      </c>
    </row>
    <row r="100" spans="1:3">
      <c r="A100" s="11">
        <v>44408</v>
      </c>
      <c r="B100" s="12">
        <v>3.78</v>
      </c>
      <c r="C100" s="12">
        <v>5.86</v>
      </c>
    </row>
    <row r="101" spans="1:3">
      <c r="A101" s="11">
        <v>44439</v>
      </c>
      <c r="B101" s="12">
        <v>3.77</v>
      </c>
      <c r="C101" s="12">
        <v>5.81</v>
      </c>
    </row>
    <row r="102" spans="1:3">
      <c r="A102" s="11">
        <v>44469</v>
      </c>
      <c r="B102" s="12">
        <v>3.05</v>
      </c>
      <c r="C102" s="12">
        <v>5.61</v>
      </c>
    </row>
    <row r="103" spans="1:3">
      <c r="A103" s="11">
        <v>44500</v>
      </c>
      <c r="B103" s="12">
        <v>2.29</v>
      </c>
      <c r="C103" s="12">
        <v>5.54</v>
      </c>
    </row>
    <row r="104" spans="1:3">
      <c r="A104" s="11">
        <v>44530</v>
      </c>
      <c r="B104" s="12">
        <v>4.37</v>
      </c>
      <c r="C104" s="12">
        <v>5.41</v>
      </c>
    </row>
    <row r="105" spans="1:3">
      <c r="A105" s="11">
        <v>44561</v>
      </c>
      <c r="B105" s="12">
        <v>4.3899999999999997</v>
      </c>
      <c r="C105" s="12">
        <v>5.32</v>
      </c>
    </row>
    <row r="106" spans="1:3">
      <c r="A106" s="11">
        <v>44592</v>
      </c>
      <c r="B106" s="12">
        <v>4.83</v>
      </c>
      <c r="C106" s="12">
        <v>5.14</v>
      </c>
    </row>
    <row r="107" spans="1:3">
      <c r="A107" s="11">
        <v>44620</v>
      </c>
      <c r="B107" s="12">
        <v>4.59</v>
      </c>
      <c r="C107" s="12">
        <v>5.1100000000000003</v>
      </c>
    </row>
    <row r="108" spans="1:3">
      <c r="A108" s="11">
        <v>44651</v>
      </c>
      <c r="B108" s="12">
        <v>5.71</v>
      </c>
      <c r="C108" s="12">
        <v>5.03</v>
      </c>
    </row>
    <row r="109" spans="1:3">
      <c r="A109" s="11">
        <v>44681</v>
      </c>
      <c r="B109" s="12">
        <v>6.46</v>
      </c>
      <c r="C109" s="12">
        <v>4.83</v>
      </c>
    </row>
    <row r="110" spans="1:3">
      <c r="A110" s="11">
        <v>44712</v>
      </c>
      <c r="B110" s="12">
        <v>7.39</v>
      </c>
      <c r="C110" s="12">
        <v>4.82</v>
      </c>
    </row>
    <row r="111" spans="1:3">
      <c r="A111" s="11">
        <v>44742</v>
      </c>
      <c r="B111" s="12">
        <v>9.2899999999999991</v>
      </c>
      <c r="C111" s="12">
        <v>4.51</v>
      </c>
    </row>
    <row r="112" spans="1:3">
      <c r="A112" s="11">
        <v>44773</v>
      </c>
      <c r="B112" s="12">
        <v>9.49</v>
      </c>
      <c r="C112" s="12">
        <v>4.3099999999999996</v>
      </c>
    </row>
    <row r="113" spans="1:3">
      <c r="A113" s="11">
        <v>44804</v>
      </c>
      <c r="B113" s="12">
        <v>10.49</v>
      </c>
      <c r="C113" s="12">
        <v>4.18</v>
      </c>
    </row>
    <row r="114" spans="1:3">
      <c r="A114" s="11">
        <v>44834</v>
      </c>
      <c r="B114" s="12">
        <v>10.84</v>
      </c>
      <c r="C114" s="12">
        <v>4.13</v>
      </c>
    </row>
    <row r="115" spans="1:3">
      <c r="A115" s="11">
        <v>44865</v>
      </c>
      <c r="B115" s="45">
        <v>7.9</v>
      </c>
      <c r="C115" s="45">
        <v>4.4000000000000004</v>
      </c>
    </row>
    <row r="116" spans="1:3">
      <c r="A116" s="11">
        <v>44895</v>
      </c>
      <c r="B116" s="45">
        <v>7.9</v>
      </c>
      <c r="C116" s="45">
        <v>4.4000000000000004</v>
      </c>
    </row>
    <row r="117" spans="1:3">
      <c r="A117" s="11">
        <v>44926</v>
      </c>
      <c r="B117" s="45">
        <v>7.9</v>
      </c>
      <c r="C117" s="45">
        <v>4.3</v>
      </c>
    </row>
    <row r="118" spans="1:3">
      <c r="A118" s="11">
        <v>44957</v>
      </c>
      <c r="B118" s="45">
        <v>7.9</v>
      </c>
      <c r="C118" s="45">
        <v>4.3</v>
      </c>
    </row>
    <row r="119" spans="1:3">
      <c r="A119" s="11">
        <v>44985</v>
      </c>
      <c r="B119" s="45">
        <v>7.9</v>
      </c>
      <c r="C119" s="45">
        <v>4.3</v>
      </c>
    </row>
    <row r="120" spans="1:3">
      <c r="A120" s="11">
        <v>45016</v>
      </c>
      <c r="B120" s="45">
        <v>7.18</v>
      </c>
      <c r="C120" s="45">
        <v>4.3</v>
      </c>
    </row>
    <row r="121" spans="1:3">
      <c r="A121" s="11">
        <v>45046</v>
      </c>
      <c r="B121" s="45">
        <v>7.18</v>
      </c>
      <c r="C121" s="45">
        <v>4.3</v>
      </c>
    </row>
    <row r="122" spans="1:3">
      <c r="A122" s="11">
        <v>45077</v>
      </c>
      <c r="B122" s="45">
        <v>7.18</v>
      </c>
      <c r="C122" s="45">
        <v>4.3</v>
      </c>
    </row>
    <row r="123" spans="1:3">
      <c r="A123" s="11">
        <v>45107</v>
      </c>
      <c r="B123" s="45">
        <v>6.19</v>
      </c>
      <c r="C123" s="45">
        <v>4.2</v>
      </c>
    </row>
    <row r="124" spans="1:3">
      <c r="A124" s="11">
        <v>45138</v>
      </c>
      <c r="B124" s="45">
        <v>6.19</v>
      </c>
      <c r="C124" s="45">
        <v>4.2</v>
      </c>
    </row>
    <row r="125" spans="1:3">
      <c r="A125" s="11">
        <v>45169</v>
      </c>
      <c r="B125" s="45">
        <v>6.19</v>
      </c>
      <c r="C125" s="45">
        <v>4.2</v>
      </c>
    </row>
    <row r="126" spans="1:3">
      <c r="A126" s="11">
        <v>45199</v>
      </c>
      <c r="B126" s="45">
        <v>5.27</v>
      </c>
      <c r="C126" s="45">
        <v>4.0999999999999996</v>
      </c>
    </row>
    <row r="127" spans="1:3">
      <c r="A127" s="11">
        <v>45230</v>
      </c>
      <c r="B127" s="45">
        <v>5.27</v>
      </c>
      <c r="C127" s="45">
        <v>4.0999999999999996</v>
      </c>
    </row>
    <row r="128" spans="1:3">
      <c r="A128" s="11">
        <v>45260</v>
      </c>
      <c r="B128" s="45">
        <v>5.27</v>
      </c>
      <c r="C128" s="45">
        <v>4.0999999999999996</v>
      </c>
    </row>
    <row r="129" spans="1:3">
      <c r="A129" s="11">
        <v>45291</v>
      </c>
      <c r="B129" s="45">
        <v>4.8499999999999996</v>
      </c>
      <c r="C129" s="45">
        <v>4</v>
      </c>
    </row>
    <row r="130" spans="1:3">
      <c r="A130" s="11">
        <v>45322</v>
      </c>
      <c r="B130" s="45">
        <v>4.8499999999999996</v>
      </c>
      <c r="C130" s="45">
        <v>4</v>
      </c>
    </row>
    <row r="131" spans="1:3">
      <c r="A131" s="11">
        <v>45351</v>
      </c>
      <c r="B131" s="45">
        <v>4.8499999999999996</v>
      </c>
      <c r="C131" s="45">
        <v>4</v>
      </c>
    </row>
    <row r="132" spans="1:3">
      <c r="A132" s="11">
        <v>45382</v>
      </c>
      <c r="B132" s="45">
        <v>4.7300000000000004</v>
      </c>
      <c r="C132" s="45">
        <v>3.9</v>
      </c>
    </row>
    <row r="133" spans="1:3">
      <c r="A133" s="11">
        <v>45412</v>
      </c>
      <c r="B133" s="45">
        <v>4.7300000000000004</v>
      </c>
      <c r="C133" s="45">
        <v>3.9</v>
      </c>
    </row>
    <row r="134" spans="1:3">
      <c r="A134" s="11">
        <v>45443</v>
      </c>
      <c r="B134" s="45">
        <v>4.7300000000000004</v>
      </c>
      <c r="C134" s="45">
        <v>3.9</v>
      </c>
    </row>
    <row r="135" spans="1:3">
      <c r="A135" s="11">
        <v>45473</v>
      </c>
      <c r="B135" s="45">
        <v>4.7699999999999996</v>
      </c>
      <c r="C135" s="45">
        <v>3.9</v>
      </c>
    </row>
    <row r="136" spans="1:3">
      <c r="A136" s="11">
        <v>45504</v>
      </c>
      <c r="B136" s="45">
        <v>4.7699999999999996</v>
      </c>
      <c r="C136" s="45">
        <v>3.9</v>
      </c>
    </row>
    <row r="137" spans="1:3">
      <c r="A137" s="11">
        <v>45535</v>
      </c>
      <c r="B137" s="45">
        <v>4.7699999999999996</v>
      </c>
      <c r="C137" s="45">
        <v>3.9</v>
      </c>
    </row>
    <row r="138" spans="1:3">
      <c r="A138" s="11">
        <v>45565</v>
      </c>
      <c r="B138" s="45">
        <v>4.83</v>
      </c>
      <c r="C138" s="45">
        <v>3.8</v>
      </c>
    </row>
    <row r="139" spans="1:3">
      <c r="A139" s="11">
        <v>45596</v>
      </c>
      <c r="B139" s="45">
        <v>4.83</v>
      </c>
      <c r="C139" s="45">
        <v>3.8</v>
      </c>
    </row>
    <row r="140" spans="1:3">
      <c r="A140" s="11">
        <v>45626</v>
      </c>
      <c r="B140" s="45">
        <v>4.83</v>
      </c>
      <c r="C140" s="45">
        <v>3.8</v>
      </c>
    </row>
    <row r="141" spans="1:3">
      <c r="A141" s="11">
        <v>45657</v>
      </c>
      <c r="B141" s="45">
        <v>4.8499999999999996</v>
      </c>
      <c r="C141" s="45">
        <v>3.5</v>
      </c>
    </row>
    <row r="142" spans="1:3">
      <c r="A142" s="11">
        <v>45688</v>
      </c>
      <c r="B142" s="45">
        <v>4.8499999999999996</v>
      </c>
      <c r="C142" s="45">
        <v>3.5</v>
      </c>
    </row>
    <row r="143" spans="1:3">
      <c r="A143" s="11">
        <v>45716</v>
      </c>
      <c r="B143" s="45">
        <v>4.8499999999999996</v>
      </c>
      <c r="C143" s="45">
        <v>3.5</v>
      </c>
    </row>
    <row r="144" spans="1:3">
      <c r="A144" s="11">
        <v>45747</v>
      </c>
      <c r="B144" s="45">
        <v>4.87</v>
      </c>
      <c r="C144" s="45">
        <v>3.4</v>
      </c>
    </row>
    <row r="145" spans="1:3">
      <c r="A145" s="11">
        <v>45777</v>
      </c>
      <c r="B145" s="45">
        <v>4.87</v>
      </c>
      <c r="C145" s="45">
        <v>3.4</v>
      </c>
    </row>
    <row r="146" spans="1:3">
      <c r="A146" s="11">
        <v>45808</v>
      </c>
      <c r="B146" s="45">
        <v>4.87</v>
      </c>
      <c r="C146" s="45">
        <v>3.4</v>
      </c>
    </row>
    <row r="147" spans="1:3">
      <c r="A147" s="11">
        <v>45838</v>
      </c>
      <c r="B147" s="45">
        <v>4.88</v>
      </c>
      <c r="C147" s="45">
        <v>3.3</v>
      </c>
    </row>
    <row r="148" spans="1:3">
      <c r="A148" s="11">
        <v>45869</v>
      </c>
      <c r="B148" s="45">
        <v>4.88</v>
      </c>
      <c r="C148" s="45">
        <v>3.3</v>
      </c>
    </row>
    <row r="149" spans="1:3">
      <c r="A149" s="11">
        <v>45900</v>
      </c>
      <c r="B149" s="45">
        <v>4.88</v>
      </c>
      <c r="C149" s="45">
        <v>3.3</v>
      </c>
    </row>
    <row r="150" spans="1:3">
      <c r="A150" s="11">
        <v>45930</v>
      </c>
      <c r="B150" s="45">
        <v>4.88</v>
      </c>
      <c r="C150" s="45">
        <v>3.4</v>
      </c>
    </row>
    <row r="151" spans="1:3">
      <c r="A151" s="11">
        <v>45961</v>
      </c>
      <c r="B151" s="45">
        <v>4.88</v>
      </c>
      <c r="C151" s="45">
        <v>3.4</v>
      </c>
    </row>
    <row r="152" spans="1:3">
      <c r="A152" s="11">
        <v>45991</v>
      </c>
      <c r="B152" s="45">
        <v>4.88</v>
      </c>
      <c r="C152" s="45">
        <v>3.4</v>
      </c>
    </row>
    <row r="153" spans="1:3">
      <c r="A153" s="11">
        <v>46022</v>
      </c>
      <c r="B153" s="45">
        <v>4.8600000000000003</v>
      </c>
      <c r="C153" s="45">
        <v>3.3</v>
      </c>
    </row>
  </sheetData>
  <mergeCells count="4">
    <mergeCell ref="A1:I1"/>
    <mergeCell ref="A2:I2"/>
    <mergeCell ref="A4:I4"/>
    <mergeCell ref="A5:I5"/>
  </mergeCells>
  <hyperlinks>
    <hyperlink ref="A6" location="'Innhold'!A1" display="'Innhold'!A1" xr:uid="{99809ADD-AF1A-463E-80DE-1D87EB5B55D5}"/>
    <hyperlink ref="B6" location="'Index'!A1" display="'Index'!A1" xr:uid="{F92DAB48-9E72-4A5F-838B-18469FCE12BE}"/>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E8C34-05C5-4257-B369-C49FD777501E}">
  <dimension ref="A1:I169"/>
  <sheetViews>
    <sheetView workbookViewId="0">
      <selection sqref="A1:I1"/>
    </sheetView>
  </sheetViews>
  <sheetFormatPr baseColWidth="10" defaultColWidth="9.140625" defaultRowHeight="12.75"/>
  <cols>
    <col min="1" max="1" width="10.85546875" style="2" customWidth="1"/>
    <col min="2" max="4" width="21.7109375" style="2" customWidth="1"/>
    <col min="5" max="16384" width="9.140625" style="2"/>
  </cols>
  <sheetData>
    <row r="1" spans="1:9" ht="30" customHeight="1">
      <c r="A1" s="57" t="s">
        <v>59</v>
      </c>
      <c r="B1" s="56"/>
      <c r="C1" s="56"/>
      <c r="D1" s="56"/>
      <c r="E1" s="56"/>
      <c r="F1" s="56"/>
      <c r="G1" s="56"/>
      <c r="H1" s="56"/>
      <c r="I1" s="56"/>
    </row>
    <row r="2" spans="1:9" s="6" customFormat="1" ht="60" customHeight="1">
      <c r="A2" s="58" t="s">
        <v>246</v>
      </c>
      <c r="B2" s="59"/>
      <c r="C2" s="59"/>
      <c r="D2" s="59"/>
      <c r="E2" s="59"/>
      <c r="F2" s="59"/>
      <c r="G2" s="59"/>
      <c r="H2" s="59"/>
      <c r="I2" s="59"/>
    </row>
    <row r="4" spans="1:9" ht="30" customHeight="1">
      <c r="A4" s="57" t="s">
        <v>555</v>
      </c>
      <c r="B4" s="56"/>
      <c r="C4" s="56"/>
      <c r="D4" s="56"/>
      <c r="E4" s="56"/>
      <c r="F4" s="56"/>
      <c r="G4" s="56"/>
      <c r="H4" s="56"/>
      <c r="I4" s="56"/>
    </row>
    <row r="5" spans="1:9" s="6" customFormat="1" ht="60" customHeight="1">
      <c r="A5" s="58" t="s">
        <v>556</v>
      </c>
      <c r="B5" s="59"/>
      <c r="C5" s="59"/>
      <c r="D5" s="59"/>
      <c r="E5" s="59"/>
      <c r="F5" s="59"/>
      <c r="G5" s="59"/>
      <c r="H5" s="59"/>
      <c r="I5" s="59"/>
    </row>
    <row r="6" spans="1:9">
      <c r="A6" s="7" t="s">
        <v>0</v>
      </c>
      <c r="B6" s="7" t="s">
        <v>1</v>
      </c>
      <c r="C6" s="8" t="s">
        <v>5</v>
      </c>
    </row>
    <row r="8" spans="1:9">
      <c r="A8" s="9"/>
      <c r="B8" s="9" t="s">
        <v>22</v>
      </c>
      <c r="C8" s="9" t="s">
        <v>60</v>
      </c>
      <c r="D8" s="9" t="s">
        <v>61</v>
      </c>
    </row>
    <row r="9" spans="1:9">
      <c r="A9" s="10"/>
      <c r="B9" s="10" t="s">
        <v>25</v>
      </c>
      <c r="C9" s="10" t="s">
        <v>62</v>
      </c>
      <c r="D9" s="10" t="s">
        <v>63</v>
      </c>
    </row>
    <row r="10" spans="1:9">
      <c r="A10" s="11">
        <v>31867</v>
      </c>
      <c r="B10" s="12"/>
      <c r="C10" s="12"/>
      <c r="D10" s="12">
        <v>0.7</v>
      </c>
    </row>
    <row r="11" spans="1:9">
      <c r="A11" s="11">
        <v>31958</v>
      </c>
      <c r="B11" s="12"/>
      <c r="C11" s="12"/>
      <c r="D11" s="12">
        <v>0.63</v>
      </c>
    </row>
    <row r="12" spans="1:9">
      <c r="A12" s="11">
        <v>32050</v>
      </c>
      <c r="B12" s="12"/>
      <c r="C12" s="12"/>
      <c r="D12" s="12">
        <v>0.61</v>
      </c>
    </row>
    <row r="13" spans="1:9">
      <c r="A13" s="11">
        <v>32142</v>
      </c>
      <c r="B13" s="12"/>
      <c r="C13" s="12"/>
      <c r="D13" s="12">
        <v>0.56999999999999995</v>
      </c>
    </row>
    <row r="14" spans="1:9">
      <c r="A14" s="11">
        <v>32233</v>
      </c>
      <c r="B14" s="12"/>
      <c r="C14" s="12"/>
      <c r="D14" s="12">
        <v>2.08</v>
      </c>
    </row>
    <row r="15" spans="1:9">
      <c r="A15" s="11">
        <v>32324</v>
      </c>
      <c r="B15" s="12"/>
      <c r="C15" s="12"/>
      <c r="D15" s="12">
        <v>2.0099999999999998</v>
      </c>
    </row>
    <row r="16" spans="1:9">
      <c r="A16" s="11">
        <v>32416</v>
      </c>
      <c r="B16" s="12"/>
      <c r="C16" s="12"/>
      <c r="D16" s="12">
        <v>2.04</v>
      </c>
    </row>
    <row r="17" spans="1:4">
      <c r="A17" s="11">
        <v>32508</v>
      </c>
      <c r="B17" s="12"/>
      <c r="C17" s="12"/>
      <c r="D17" s="12">
        <v>2.0099999999999998</v>
      </c>
    </row>
    <row r="18" spans="1:4">
      <c r="A18" s="11">
        <v>32598</v>
      </c>
      <c r="B18" s="12"/>
      <c r="C18" s="12"/>
      <c r="D18" s="12">
        <v>2.16</v>
      </c>
    </row>
    <row r="19" spans="1:4">
      <c r="A19" s="11">
        <v>32689</v>
      </c>
      <c r="B19" s="12"/>
      <c r="C19" s="12"/>
      <c r="D19" s="12">
        <v>2.08</v>
      </c>
    </row>
    <row r="20" spans="1:4">
      <c r="A20" s="11">
        <v>32781</v>
      </c>
      <c r="B20" s="12"/>
      <c r="C20" s="12"/>
      <c r="D20" s="12">
        <v>2.06</v>
      </c>
    </row>
    <row r="21" spans="1:4">
      <c r="A21" s="11">
        <v>32873</v>
      </c>
      <c r="B21" s="12"/>
      <c r="C21" s="12"/>
      <c r="D21" s="12">
        <v>2.0099999999999998</v>
      </c>
    </row>
    <row r="22" spans="1:4">
      <c r="A22" s="11">
        <v>32963</v>
      </c>
      <c r="B22" s="12"/>
      <c r="C22" s="12"/>
      <c r="D22" s="12">
        <v>2.25</v>
      </c>
    </row>
    <row r="23" spans="1:4">
      <c r="A23" s="11">
        <v>33054</v>
      </c>
      <c r="B23" s="12"/>
      <c r="C23" s="12"/>
      <c r="D23" s="12">
        <v>2.2000000000000002</v>
      </c>
    </row>
    <row r="24" spans="1:4">
      <c r="A24" s="11">
        <v>33146</v>
      </c>
      <c r="B24" s="12"/>
      <c r="C24" s="12"/>
      <c r="D24" s="12">
        <v>2.2200000000000002</v>
      </c>
    </row>
    <row r="25" spans="1:4">
      <c r="A25" s="11">
        <v>33238</v>
      </c>
      <c r="B25" s="12"/>
      <c r="C25" s="12"/>
      <c r="D25" s="12">
        <v>2.2200000000000002</v>
      </c>
    </row>
    <row r="26" spans="1:4">
      <c r="A26" s="11">
        <v>33328</v>
      </c>
      <c r="B26" s="12"/>
      <c r="C26" s="12"/>
      <c r="D26" s="12">
        <v>4.0599999999999996</v>
      </c>
    </row>
    <row r="27" spans="1:4">
      <c r="A27" s="11">
        <v>33419</v>
      </c>
      <c r="B27" s="12"/>
      <c r="C27" s="12"/>
      <c r="D27" s="12">
        <v>4.07</v>
      </c>
    </row>
    <row r="28" spans="1:4">
      <c r="A28" s="11">
        <v>33511</v>
      </c>
      <c r="B28" s="12"/>
      <c r="C28" s="12"/>
      <c r="D28" s="12">
        <v>4.22</v>
      </c>
    </row>
    <row r="29" spans="1:4">
      <c r="A29" s="11">
        <v>33603</v>
      </c>
      <c r="B29" s="12"/>
      <c r="C29" s="12"/>
      <c r="D29" s="12">
        <v>4.29</v>
      </c>
    </row>
    <row r="30" spans="1:4">
      <c r="A30" s="11">
        <v>33694</v>
      </c>
      <c r="B30" s="12"/>
      <c r="C30" s="12"/>
      <c r="D30" s="12">
        <v>2.2200000000000002</v>
      </c>
    </row>
    <row r="31" spans="1:4">
      <c r="A31" s="11">
        <v>33785</v>
      </c>
      <c r="B31" s="12"/>
      <c r="C31" s="12"/>
      <c r="D31" s="12">
        <v>1.89</v>
      </c>
    </row>
    <row r="32" spans="1:4">
      <c r="A32" s="11">
        <v>33877</v>
      </c>
      <c r="B32" s="12"/>
      <c r="C32" s="12"/>
      <c r="D32" s="12">
        <v>2.83</v>
      </c>
    </row>
    <row r="33" spans="1:4">
      <c r="A33" s="11">
        <v>33969</v>
      </c>
      <c r="B33" s="12"/>
      <c r="C33" s="12"/>
      <c r="D33" s="12">
        <v>2.69</v>
      </c>
    </row>
    <row r="34" spans="1:4">
      <c r="A34" s="11">
        <v>34059</v>
      </c>
      <c r="B34" s="12"/>
      <c r="C34" s="12"/>
      <c r="D34" s="12">
        <v>1.88</v>
      </c>
    </row>
    <row r="35" spans="1:4">
      <c r="A35" s="11">
        <v>34150</v>
      </c>
      <c r="B35" s="12"/>
      <c r="C35" s="12"/>
      <c r="D35" s="12">
        <v>2.1</v>
      </c>
    </row>
    <row r="36" spans="1:4">
      <c r="A36" s="11">
        <v>34242</v>
      </c>
      <c r="B36" s="12"/>
      <c r="C36" s="12"/>
      <c r="D36" s="12">
        <v>1.01</v>
      </c>
    </row>
    <row r="37" spans="1:4">
      <c r="A37" s="11">
        <v>34334</v>
      </c>
      <c r="B37" s="12"/>
      <c r="C37" s="12"/>
      <c r="D37" s="12">
        <v>1.1100000000000001</v>
      </c>
    </row>
    <row r="38" spans="1:4">
      <c r="A38" s="11">
        <v>34424</v>
      </c>
      <c r="B38" s="12"/>
      <c r="C38" s="12"/>
      <c r="D38" s="12">
        <v>0.42</v>
      </c>
    </row>
    <row r="39" spans="1:4">
      <c r="A39" s="11">
        <v>34515</v>
      </c>
      <c r="B39" s="12"/>
      <c r="C39" s="12"/>
      <c r="D39" s="12">
        <v>-0.37</v>
      </c>
    </row>
    <row r="40" spans="1:4">
      <c r="A40" s="11">
        <v>34607</v>
      </c>
      <c r="B40" s="12"/>
      <c r="C40" s="12"/>
      <c r="D40" s="12">
        <v>0.22</v>
      </c>
    </row>
    <row r="41" spans="1:4">
      <c r="A41" s="11">
        <v>34699</v>
      </c>
      <c r="B41" s="12"/>
      <c r="C41" s="12"/>
      <c r="D41" s="12">
        <v>0.33</v>
      </c>
    </row>
    <row r="42" spans="1:4">
      <c r="A42" s="11">
        <v>34789</v>
      </c>
      <c r="B42" s="12"/>
      <c r="C42" s="12"/>
      <c r="D42" s="12">
        <v>-0.18</v>
      </c>
    </row>
    <row r="43" spans="1:4">
      <c r="A43" s="11">
        <v>34880</v>
      </c>
      <c r="B43" s="12"/>
      <c r="C43" s="12"/>
      <c r="D43" s="12">
        <v>-0.71</v>
      </c>
    </row>
    <row r="44" spans="1:4">
      <c r="A44" s="11">
        <v>34972</v>
      </c>
      <c r="B44" s="12"/>
      <c r="C44" s="12"/>
      <c r="D44" s="12">
        <v>0.17</v>
      </c>
    </row>
    <row r="45" spans="1:4">
      <c r="A45" s="11">
        <v>35064</v>
      </c>
      <c r="B45" s="12"/>
      <c r="C45" s="12"/>
      <c r="D45" s="12">
        <v>-0.01</v>
      </c>
    </row>
    <row r="46" spans="1:4">
      <c r="A46" s="11">
        <v>35155</v>
      </c>
      <c r="B46" s="12"/>
      <c r="C46" s="12"/>
      <c r="D46" s="12">
        <v>-0.1</v>
      </c>
    </row>
    <row r="47" spans="1:4">
      <c r="A47" s="11">
        <v>35246</v>
      </c>
      <c r="B47" s="12"/>
      <c r="C47" s="12"/>
      <c r="D47" s="12">
        <v>-0.09</v>
      </c>
    </row>
    <row r="48" spans="1:4">
      <c r="A48" s="11">
        <v>35338</v>
      </c>
      <c r="B48" s="12"/>
      <c r="C48" s="12"/>
      <c r="D48" s="12">
        <v>-0.03</v>
      </c>
    </row>
    <row r="49" spans="1:4">
      <c r="A49" s="11">
        <v>35430</v>
      </c>
      <c r="B49" s="12"/>
      <c r="C49" s="12"/>
      <c r="D49" s="12">
        <v>0.11</v>
      </c>
    </row>
    <row r="50" spans="1:4">
      <c r="A50" s="11">
        <v>35520</v>
      </c>
      <c r="B50" s="12"/>
      <c r="C50" s="12"/>
      <c r="D50" s="12">
        <v>-0.06</v>
      </c>
    </row>
    <row r="51" spans="1:4">
      <c r="A51" s="11">
        <v>35611</v>
      </c>
      <c r="B51" s="12"/>
      <c r="C51" s="12"/>
      <c r="D51" s="12">
        <v>-0.1</v>
      </c>
    </row>
    <row r="52" spans="1:4">
      <c r="A52" s="11">
        <v>35703</v>
      </c>
      <c r="B52" s="12"/>
      <c r="C52" s="12"/>
      <c r="D52" s="12">
        <v>-7.0000000000000007E-2</v>
      </c>
    </row>
    <row r="53" spans="1:4">
      <c r="A53" s="11">
        <v>35795</v>
      </c>
      <c r="B53" s="12"/>
      <c r="C53" s="12"/>
      <c r="D53" s="12">
        <v>-0.14000000000000001</v>
      </c>
    </row>
    <row r="54" spans="1:4">
      <c r="A54" s="11">
        <v>35885</v>
      </c>
      <c r="B54" s="12"/>
      <c r="C54" s="12"/>
      <c r="D54" s="12">
        <v>-0.08</v>
      </c>
    </row>
    <row r="55" spans="1:4">
      <c r="A55" s="11">
        <v>35976</v>
      </c>
      <c r="B55" s="12"/>
      <c r="C55" s="12"/>
      <c r="D55" s="12">
        <v>7.0000000000000007E-2</v>
      </c>
    </row>
    <row r="56" spans="1:4">
      <c r="A56" s="11">
        <v>36068</v>
      </c>
      <c r="B56" s="12"/>
      <c r="C56" s="12"/>
      <c r="D56" s="12">
        <v>0.32</v>
      </c>
    </row>
    <row r="57" spans="1:4">
      <c r="A57" s="11">
        <v>36160</v>
      </c>
      <c r="B57" s="12"/>
      <c r="C57" s="12"/>
      <c r="D57" s="12">
        <v>0.33</v>
      </c>
    </row>
    <row r="58" spans="1:4">
      <c r="A58" s="11">
        <v>36250</v>
      </c>
      <c r="B58" s="12"/>
      <c r="C58" s="12"/>
      <c r="D58" s="12">
        <v>0.09</v>
      </c>
    </row>
    <row r="59" spans="1:4">
      <c r="A59" s="11">
        <v>36341</v>
      </c>
      <c r="B59" s="12"/>
      <c r="C59" s="12"/>
      <c r="D59" s="12">
        <v>0.15</v>
      </c>
    </row>
    <row r="60" spans="1:4">
      <c r="A60" s="11">
        <v>36433</v>
      </c>
      <c r="B60" s="12"/>
      <c r="C60" s="12"/>
      <c r="D60" s="12">
        <v>0.11</v>
      </c>
    </row>
    <row r="61" spans="1:4">
      <c r="A61" s="11">
        <v>36525</v>
      </c>
      <c r="B61" s="12"/>
      <c r="C61" s="12"/>
      <c r="D61" s="12">
        <v>0.17</v>
      </c>
    </row>
    <row r="62" spans="1:4">
      <c r="A62" s="11">
        <v>36616</v>
      </c>
      <c r="B62" s="12"/>
      <c r="C62" s="12"/>
      <c r="D62" s="12">
        <v>0.03</v>
      </c>
    </row>
    <row r="63" spans="1:4">
      <c r="A63" s="11">
        <v>36707</v>
      </c>
      <c r="B63" s="12"/>
      <c r="C63" s="12"/>
      <c r="D63" s="12">
        <v>0.15</v>
      </c>
    </row>
    <row r="64" spans="1:4">
      <c r="A64" s="11">
        <v>36799</v>
      </c>
      <c r="B64" s="12"/>
      <c r="C64" s="12"/>
      <c r="D64" s="12">
        <v>0.18</v>
      </c>
    </row>
    <row r="65" spans="1:4">
      <c r="A65" s="11">
        <v>36891</v>
      </c>
      <c r="B65" s="12"/>
      <c r="C65" s="12"/>
      <c r="D65" s="12">
        <v>0.31</v>
      </c>
    </row>
    <row r="66" spans="1:4">
      <c r="A66" s="11">
        <v>36981</v>
      </c>
      <c r="B66" s="12"/>
      <c r="C66" s="12"/>
      <c r="D66" s="12">
        <v>0.1</v>
      </c>
    </row>
    <row r="67" spans="1:4">
      <c r="A67" s="11">
        <v>37072</v>
      </c>
      <c r="B67" s="12"/>
      <c r="C67" s="12"/>
      <c r="D67" s="12">
        <v>0.21</v>
      </c>
    </row>
    <row r="68" spans="1:4">
      <c r="A68" s="11">
        <v>37164</v>
      </c>
      <c r="B68" s="12"/>
      <c r="C68" s="12"/>
      <c r="D68" s="12">
        <v>0.35</v>
      </c>
    </row>
    <row r="69" spans="1:4">
      <c r="A69" s="11">
        <v>37256</v>
      </c>
      <c r="B69" s="12"/>
      <c r="C69" s="12"/>
      <c r="D69" s="12">
        <v>0.65</v>
      </c>
    </row>
    <row r="70" spans="1:4">
      <c r="A70" s="11">
        <v>37346</v>
      </c>
      <c r="B70" s="12"/>
      <c r="C70" s="12"/>
      <c r="D70" s="12">
        <v>0.13</v>
      </c>
    </row>
    <row r="71" spans="1:4">
      <c r="A71" s="11">
        <v>37437</v>
      </c>
      <c r="B71" s="12"/>
      <c r="C71" s="12"/>
      <c r="D71" s="12">
        <v>0.34</v>
      </c>
    </row>
    <row r="72" spans="1:4">
      <c r="A72" s="11">
        <v>37529</v>
      </c>
      <c r="B72" s="12"/>
      <c r="C72" s="12">
        <v>0.18</v>
      </c>
      <c r="D72" s="12">
        <v>0.42</v>
      </c>
    </row>
    <row r="73" spans="1:4">
      <c r="A73" s="11">
        <v>37621</v>
      </c>
      <c r="B73" s="12"/>
      <c r="C73" s="12">
        <v>0.18</v>
      </c>
      <c r="D73" s="12">
        <v>1.21</v>
      </c>
    </row>
    <row r="74" spans="1:4">
      <c r="A74" s="11">
        <v>37711</v>
      </c>
      <c r="B74" s="12"/>
      <c r="C74" s="12">
        <v>0.18</v>
      </c>
      <c r="D74" s="12">
        <v>0.52</v>
      </c>
    </row>
    <row r="75" spans="1:4">
      <c r="A75" s="11">
        <v>37802</v>
      </c>
      <c r="B75" s="12"/>
      <c r="C75" s="12">
        <v>0.18</v>
      </c>
      <c r="D75" s="12">
        <v>0.63</v>
      </c>
    </row>
    <row r="76" spans="1:4">
      <c r="A76" s="11">
        <v>37894</v>
      </c>
      <c r="B76" s="12"/>
      <c r="C76" s="12">
        <v>0.18</v>
      </c>
      <c r="D76" s="12">
        <v>0.46</v>
      </c>
    </row>
    <row r="77" spans="1:4">
      <c r="A77" s="11">
        <v>37986</v>
      </c>
      <c r="B77" s="12"/>
      <c r="C77" s="12">
        <v>0.18</v>
      </c>
      <c r="D77" s="12">
        <v>0.41</v>
      </c>
    </row>
    <row r="78" spans="1:4">
      <c r="A78" s="11">
        <v>38077</v>
      </c>
      <c r="B78" s="12"/>
      <c r="C78" s="12">
        <v>0.18</v>
      </c>
      <c r="D78" s="12">
        <v>0.13</v>
      </c>
    </row>
    <row r="79" spans="1:4">
      <c r="A79" s="11">
        <v>38168</v>
      </c>
      <c r="B79" s="12"/>
      <c r="C79" s="12">
        <v>0.18</v>
      </c>
      <c r="D79" s="12">
        <v>0.06</v>
      </c>
    </row>
    <row r="80" spans="1:4">
      <c r="A80" s="11">
        <v>38260</v>
      </c>
      <c r="B80" s="12"/>
      <c r="C80" s="12">
        <v>0.18</v>
      </c>
      <c r="D80" s="12">
        <v>0.06</v>
      </c>
    </row>
    <row r="81" spans="1:4">
      <c r="A81" s="11">
        <v>38352</v>
      </c>
      <c r="B81" s="12"/>
      <c r="C81" s="12">
        <v>0.18</v>
      </c>
      <c r="D81" s="12">
        <v>0.04</v>
      </c>
    </row>
    <row r="82" spans="1:4">
      <c r="A82" s="11">
        <v>38442</v>
      </c>
      <c r="B82" s="12"/>
      <c r="C82" s="12">
        <v>0.18</v>
      </c>
      <c r="D82" s="12">
        <v>0.03</v>
      </c>
    </row>
    <row r="83" spans="1:4">
      <c r="A83" s="11">
        <v>38533</v>
      </c>
      <c r="B83" s="12"/>
      <c r="C83" s="12">
        <v>0.18</v>
      </c>
      <c r="D83" s="12">
        <v>-0.18</v>
      </c>
    </row>
    <row r="84" spans="1:4">
      <c r="A84" s="11">
        <v>38625</v>
      </c>
      <c r="B84" s="12"/>
      <c r="C84" s="12">
        <v>0.18</v>
      </c>
      <c r="D84" s="12">
        <v>-0.09</v>
      </c>
    </row>
    <row r="85" spans="1:4">
      <c r="A85" s="11">
        <v>38717</v>
      </c>
      <c r="B85" s="12"/>
      <c r="C85" s="12">
        <v>0.18</v>
      </c>
      <c r="D85" s="12">
        <v>-0.05</v>
      </c>
    </row>
    <row r="86" spans="1:4">
      <c r="A86" s="11">
        <v>38807</v>
      </c>
      <c r="B86" s="12"/>
      <c r="C86" s="12">
        <v>0.18</v>
      </c>
      <c r="D86" s="12">
        <v>-0.06</v>
      </c>
    </row>
    <row r="87" spans="1:4">
      <c r="A87" s="11">
        <v>38898</v>
      </c>
      <c r="B87" s="12"/>
      <c r="C87" s="12">
        <v>0.18</v>
      </c>
      <c r="D87" s="12">
        <v>-0.03</v>
      </c>
    </row>
    <row r="88" spans="1:4">
      <c r="A88" s="11">
        <v>38990</v>
      </c>
      <c r="B88" s="12"/>
      <c r="C88" s="12">
        <v>0.18</v>
      </c>
      <c r="D88" s="12">
        <v>-0.1</v>
      </c>
    </row>
    <row r="89" spans="1:4">
      <c r="A89" s="11">
        <v>39082</v>
      </c>
      <c r="B89" s="12"/>
      <c r="C89" s="12">
        <v>0.18</v>
      </c>
      <c r="D89" s="12">
        <v>-0.05</v>
      </c>
    </row>
    <row r="90" spans="1:4">
      <c r="A90" s="11">
        <v>39172</v>
      </c>
      <c r="B90" s="12"/>
      <c r="C90" s="12">
        <v>0.18</v>
      </c>
      <c r="D90" s="12">
        <v>0</v>
      </c>
    </row>
    <row r="91" spans="1:4">
      <c r="A91" s="11">
        <v>39263</v>
      </c>
      <c r="B91" s="12"/>
      <c r="C91" s="12">
        <v>0.18</v>
      </c>
      <c r="D91" s="12">
        <v>0.02</v>
      </c>
    </row>
    <row r="92" spans="1:4">
      <c r="A92" s="11">
        <v>39355</v>
      </c>
      <c r="B92" s="12"/>
      <c r="C92" s="12">
        <v>0.18</v>
      </c>
      <c r="D92" s="12">
        <v>0</v>
      </c>
    </row>
    <row r="93" spans="1:4">
      <c r="A93" s="11">
        <v>39447</v>
      </c>
      <c r="B93" s="12"/>
      <c r="C93" s="12">
        <v>0.18</v>
      </c>
      <c r="D93" s="12">
        <v>0.02</v>
      </c>
    </row>
    <row r="94" spans="1:4">
      <c r="A94" s="11">
        <v>39538</v>
      </c>
      <c r="B94" s="12"/>
      <c r="C94" s="12">
        <v>0.18</v>
      </c>
      <c r="D94" s="12">
        <v>0.05</v>
      </c>
    </row>
    <row r="95" spans="1:4">
      <c r="A95" s="11">
        <v>39629</v>
      </c>
      <c r="B95" s="12"/>
      <c r="C95" s="12">
        <v>0.18</v>
      </c>
      <c r="D95" s="12">
        <v>0.06</v>
      </c>
    </row>
    <row r="96" spans="1:4">
      <c r="A96" s="11">
        <v>39721</v>
      </c>
      <c r="B96" s="12"/>
      <c r="C96" s="12">
        <v>0.18</v>
      </c>
      <c r="D96" s="12">
        <v>0.14000000000000001</v>
      </c>
    </row>
    <row r="97" spans="1:4">
      <c r="A97" s="11">
        <v>39813</v>
      </c>
      <c r="B97" s="12"/>
      <c r="C97" s="12">
        <v>0.18</v>
      </c>
      <c r="D97" s="12">
        <v>0.65</v>
      </c>
    </row>
    <row r="98" spans="1:4">
      <c r="A98" s="11">
        <v>39903</v>
      </c>
      <c r="B98" s="12"/>
      <c r="C98" s="12">
        <v>0.18</v>
      </c>
      <c r="D98" s="12">
        <v>0.41</v>
      </c>
    </row>
    <row r="99" spans="1:4">
      <c r="A99" s="11">
        <v>39994</v>
      </c>
      <c r="B99" s="12"/>
      <c r="C99" s="12">
        <v>0.18</v>
      </c>
      <c r="D99" s="12">
        <v>0.25</v>
      </c>
    </row>
    <row r="100" spans="1:4">
      <c r="A100" s="11">
        <v>40086</v>
      </c>
      <c r="B100" s="12"/>
      <c r="C100" s="12">
        <v>0.18</v>
      </c>
      <c r="D100" s="12">
        <v>0.36</v>
      </c>
    </row>
    <row r="101" spans="1:4">
      <c r="A101" s="11">
        <v>40178</v>
      </c>
      <c r="B101" s="12"/>
      <c r="C101" s="12">
        <v>0.18</v>
      </c>
      <c r="D101" s="12">
        <v>0.23</v>
      </c>
    </row>
    <row r="102" spans="1:4">
      <c r="A102" s="11">
        <v>40268</v>
      </c>
      <c r="B102" s="12"/>
      <c r="C102" s="12">
        <v>0.18</v>
      </c>
      <c r="D102" s="12">
        <v>0.13</v>
      </c>
    </row>
    <row r="103" spans="1:4">
      <c r="A103" s="11">
        <v>40359</v>
      </c>
      <c r="B103" s="12"/>
      <c r="C103" s="12">
        <v>0.18</v>
      </c>
      <c r="D103" s="12">
        <v>0.17</v>
      </c>
    </row>
    <row r="104" spans="1:4">
      <c r="A104" s="11">
        <v>40451</v>
      </c>
      <c r="B104" s="12"/>
      <c r="C104" s="12">
        <v>0.18</v>
      </c>
      <c r="D104" s="12">
        <v>0.1</v>
      </c>
    </row>
    <row r="105" spans="1:4">
      <c r="A105" s="11">
        <v>40543</v>
      </c>
      <c r="B105" s="12"/>
      <c r="C105" s="12">
        <v>0.18</v>
      </c>
      <c r="D105" s="12">
        <v>0.14000000000000001</v>
      </c>
    </row>
    <row r="106" spans="1:4">
      <c r="A106" s="11">
        <v>40633</v>
      </c>
      <c r="B106" s="12"/>
      <c r="C106" s="12">
        <v>0.18</v>
      </c>
      <c r="D106" s="12">
        <v>0.13</v>
      </c>
    </row>
    <row r="107" spans="1:4">
      <c r="A107" s="11">
        <v>40724</v>
      </c>
      <c r="B107" s="12"/>
      <c r="C107" s="12">
        <v>0.18</v>
      </c>
      <c r="D107" s="12">
        <v>0.13</v>
      </c>
    </row>
    <row r="108" spans="1:4">
      <c r="A108" s="11">
        <v>40816</v>
      </c>
      <c r="B108" s="12"/>
      <c r="C108" s="12">
        <v>0.18</v>
      </c>
      <c r="D108" s="12">
        <v>0.14000000000000001</v>
      </c>
    </row>
    <row r="109" spans="1:4">
      <c r="A109" s="11">
        <v>40908</v>
      </c>
      <c r="B109" s="12"/>
      <c r="C109" s="12">
        <v>0.18</v>
      </c>
      <c r="D109" s="12">
        <v>0.25</v>
      </c>
    </row>
    <row r="110" spans="1:4">
      <c r="A110" s="11">
        <v>40999</v>
      </c>
      <c r="B110" s="12"/>
      <c r="C110" s="12">
        <v>0.18</v>
      </c>
      <c r="D110" s="12">
        <v>0.13</v>
      </c>
    </row>
    <row r="111" spans="1:4">
      <c r="A111" s="11">
        <v>41090</v>
      </c>
      <c r="B111" s="12"/>
      <c r="C111" s="12">
        <v>0.18</v>
      </c>
      <c r="D111" s="12">
        <v>0.13</v>
      </c>
    </row>
    <row r="112" spans="1:4">
      <c r="A112" s="11">
        <v>41182</v>
      </c>
      <c r="B112" s="12"/>
      <c r="C112" s="12">
        <v>0.18</v>
      </c>
      <c r="D112" s="12">
        <v>0.14000000000000001</v>
      </c>
    </row>
    <row r="113" spans="1:4">
      <c r="A113" s="11">
        <v>41274</v>
      </c>
      <c r="B113" s="12"/>
      <c r="C113" s="12">
        <v>0.18</v>
      </c>
      <c r="D113" s="12">
        <v>0.22</v>
      </c>
    </row>
    <row r="114" spans="1:4">
      <c r="A114" s="11">
        <v>41364</v>
      </c>
      <c r="B114" s="12"/>
      <c r="C114" s="12">
        <v>0.18</v>
      </c>
      <c r="D114" s="12">
        <v>0.1</v>
      </c>
    </row>
    <row r="115" spans="1:4">
      <c r="A115" s="11">
        <v>41455</v>
      </c>
      <c r="B115" s="12"/>
      <c r="C115" s="12">
        <v>0.18</v>
      </c>
      <c r="D115" s="12">
        <v>0.21</v>
      </c>
    </row>
    <row r="116" spans="1:4">
      <c r="A116" s="11">
        <v>41547</v>
      </c>
      <c r="B116" s="12"/>
      <c r="C116" s="12">
        <v>0.18</v>
      </c>
      <c r="D116" s="12">
        <v>0.1</v>
      </c>
    </row>
    <row r="117" spans="1:4">
      <c r="A117" s="11">
        <v>41639</v>
      </c>
      <c r="B117" s="12"/>
      <c r="C117" s="12">
        <v>0.18</v>
      </c>
      <c r="D117" s="12">
        <v>0.18</v>
      </c>
    </row>
    <row r="118" spans="1:4">
      <c r="A118" s="11">
        <v>41729</v>
      </c>
      <c r="B118" s="12"/>
      <c r="C118" s="12">
        <v>0.18</v>
      </c>
      <c r="D118" s="12">
        <v>0.15</v>
      </c>
    </row>
    <row r="119" spans="1:4">
      <c r="A119" s="11">
        <v>41820</v>
      </c>
      <c r="B119" s="12"/>
      <c r="C119" s="12">
        <v>0.18</v>
      </c>
      <c r="D119" s="12">
        <v>0.14000000000000001</v>
      </c>
    </row>
    <row r="120" spans="1:4">
      <c r="A120" s="11">
        <v>41912</v>
      </c>
      <c r="B120" s="12"/>
      <c r="C120" s="12">
        <v>0.18</v>
      </c>
      <c r="D120" s="12">
        <v>0.17</v>
      </c>
    </row>
    <row r="121" spans="1:4">
      <c r="A121" s="11">
        <v>42004</v>
      </c>
      <c r="B121" s="12"/>
      <c r="C121" s="12">
        <v>0.18</v>
      </c>
      <c r="D121" s="12">
        <v>0.18</v>
      </c>
    </row>
    <row r="122" spans="1:4">
      <c r="A122" s="11">
        <v>42094</v>
      </c>
      <c r="B122" s="12"/>
      <c r="C122" s="12">
        <v>0.18</v>
      </c>
      <c r="D122" s="12">
        <v>0.09</v>
      </c>
    </row>
    <row r="123" spans="1:4">
      <c r="A123" s="11">
        <v>42185</v>
      </c>
      <c r="B123" s="12"/>
      <c r="C123" s="12">
        <v>0.18</v>
      </c>
      <c r="D123" s="12">
        <v>0.14000000000000001</v>
      </c>
    </row>
    <row r="124" spans="1:4">
      <c r="A124" s="11">
        <v>42277</v>
      </c>
      <c r="B124" s="12"/>
      <c r="C124" s="12">
        <v>0.18</v>
      </c>
      <c r="D124" s="12">
        <v>0.03</v>
      </c>
    </row>
    <row r="125" spans="1:4">
      <c r="A125" s="11">
        <v>42369</v>
      </c>
      <c r="B125" s="12"/>
      <c r="C125" s="12">
        <v>0.18</v>
      </c>
      <c r="D125" s="12">
        <v>0.23</v>
      </c>
    </row>
    <row r="126" spans="1:4">
      <c r="A126" s="11">
        <v>42460</v>
      </c>
      <c r="B126" s="12"/>
      <c r="C126" s="12">
        <v>0.18</v>
      </c>
      <c r="D126" s="12">
        <v>0.19</v>
      </c>
    </row>
    <row r="127" spans="1:4">
      <c r="A127" s="11">
        <v>42551</v>
      </c>
      <c r="B127" s="12"/>
      <c r="C127" s="12">
        <v>0.18</v>
      </c>
      <c r="D127" s="12">
        <v>0.32</v>
      </c>
    </row>
    <row r="128" spans="1:4">
      <c r="A128" s="11">
        <v>42643</v>
      </c>
      <c r="B128" s="12"/>
      <c r="C128" s="12">
        <v>0.18</v>
      </c>
      <c r="D128" s="12">
        <v>0.32</v>
      </c>
    </row>
    <row r="129" spans="1:4">
      <c r="A129" s="11">
        <v>42735</v>
      </c>
      <c r="B129" s="12"/>
      <c r="C129" s="12">
        <v>0.18</v>
      </c>
      <c r="D129" s="12">
        <v>0.31</v>
      </c>
    </row>
    <row r="130" spans="1:4">
      <c r="A130" s="11">
        <v>42825</v>
      </c>
      <c r="B130" s="12"/>
      <c r="C130" s="12">
        <v>0.18</v>
      </c>
      <c r="D130" s="12">
        <v>0.09</v>
      </c>
    </row>
    <row r="131" spans="1:4">
      <c r="A131" s="11">
        <v>42916</v>
      </c>
      <c r="B131" s="12"/>
      <c r="C131" s="12">
        <v>0.18</v>
      </c>
      <c r="D131" s="12">
        <v>0.09</v>
      </c>
    </row>
    <row r="132" spans="1:4">
      <c r="A132" s="11">
        <v>43008</v>
      </c>
      <c r="B132" s="12"/>
      <c r="C132" s="12">
        <v>0.18</v>
      </c>
      <c r="D132" s="12">
        <v>0.24</v>
      </c>
    </row>
    <row r="133" spans="1:4">
      <c r="A133" s="11">
        <v>43100</v>
      </c>
      <c r="B133" s="12"/>
      <c r="C133" s="12">
        <v>0.18</v>
      </c>
      <c r="D133" s="12">
        <v>0.22</v>
      </c>
    </row>
    <row r="134" spans="1:4">
      <c r="A134" s="11">
        <v>43190</v>
      </c>
      <c r="B134" s="12"/>
      <c r="C134" s="12">
        <v>0.18</v>
      </c>
      <c r="D134" s="12">
        <v>0.11</v>
      </c>
    </row>
    <row r="135" spans="1:4">
      <c r="A135" s="11">
        <v>43281</v>
      </c>
      <c r="B135" s="12"/>
      <c r="C135" s="12">
        <v>0.18</v>
      </c>
      <c r="D135" s="12">
        <v>0.01</v>
      </c>
    </row>
    <row r="136" spans="1:4">
      <c r="A136" s="11">
        <v>43373</v>
      </c>
      <c r="B136" s="12"/>
      <c r="C136" s="12">
        <v>0.18</v>
      </c>
      <c r="D136" s="12">
        <v>0.11</v>
      </c>
    </row>
    <row r="137" spans="1:4">
      <c r="A137" s="11">
        <v>43465</v>
      </c>
      <c r="B137" s="12"/>
      <c r="C137" s="12">
        <v>0.18</v>
      </c>
      <c r="D137" s="12">
        <v>0.2</v>
      </c>
    </row>
    <row r="138" spans="1:4">
      <c r="A138" s="11">
        <v>43555</v>
      </c>
      <c r="B138" s="12"/>
      <c r="C138" s="12">
        <v>0.18</v>
      </c>
      <c r="D138" s="12">
        <v>0.11</v>
      </c>
    </row>
    <row r="139" spans="1:4">
      <c r="A139" s="11">
        <v>43646</v>
      </c>
      <c r="B139" s="12"/>
      <c r="C139" s="12">
        <v>0.18</v>
      </c>
      <c r="D139" s="12">
        <v>0.1</v>
      </c>
    </row>
    <row r="140" spans="1:4">
      <c r="A140" s="11">
        <v>43738</v>
      </c>
      <c r="B140" s="12"/>
      <c r="C140" s="12">
        <v>0.18</v>
      </c>
      <c r="D140" s="12">
        <v>0.26</v>
      </c>
    </row>
    <row r="141" spans="1:4">
      <c r="A141" s="11">
        <v>43830</v>
      </c>
      <c r="B141" s="12"/>
      <c r="C141" s="12">
        <v>0.18</v>
      </c>
      <c r="D141" s="12">
        <v>0.35</v>
      </c>
    </row>
    <row r="142" spans="1:4">
      <c r="A142" s="11">
        <v>43921</v>
      </c>
      <c r="B142" s="12"/>
      <c r="C142" s="12">
        <v>0.18</v>
      </c>
      <c r="D142" s="12">
        <v>0.98</v>
      </c>
    </row>
    <row r="143" spans="1:4">
      <c r="A143" s="11">
        <v>44012</v>
      </c>
      <c r="B143" s="12"/>
      <c r="C143" s="12">
        <v>0.18</v>
      </c>
      <c r="D143" s="12">
        <v>0.71</v>
      </c>
    </row>
    <row r="144" spans="1:4">
      <c r="A144" s="11">
        <v>44104</v>
      </c>
      <c r="B144" s="12"/>
      <c r="C144" s="12">
        <v>0.18</v>
      </c>
      <c r="D144" s="12">
        <v>0.32</v>
      </c>
    </row>
    <row r="145" spans="1:4">
      <c r="A145" s="11">
        <v>44196</v>
      </c>
      <c r="B145" s="12"/>
      <c r="C145" s="12">
        <v>0.18</v>
      </c>
      <c r="D145" s="12">
        <v>0.26</v>
      </c>
    </row>
    <row r="146" spans="1:4">
      <c r="A146" s="11">
        <v>44286</v>
      </c>
      <c r="B146" s="12"/>
      <c r="C146" s="12">
        <v>0.18</v>
      </c>
      <c r="D146" s="12">
        <v>0.09</v>
      </c>
    </row>
    <row r="147" spans="1:4">
      <c r="A147" s="11">
        <v>44377</v>
      </c>
      <c r="B147" s="12"/>
      <c r="C147" s="12">
        <v>0.18</v>
      </c>
      <c r="D147" s="12">
        <v>7.0000000000000007E-2</v>
      </c>
    </row>
    <row r="148" spans="1:4">
      <c r="A148" s="11">
        <v>44469</v>
      </c>
      <c r="B148" s="12"/>
      <c r="C148" s="12">
        <v>0.18</v>
      </c>
      <c r="D148" s="12">
        <v>0.1</v>
      </c>
    </row>
    <row r="149" spans="1:4">
      <c r="A149" s="11">
        <v>44561</v>
      </c>
      <c r="B149" s="12"/>
      <c r="C149" s="12">
        <v>0.18</v>
      </c>
      <c r="D149" s="12">
        <v>0.06</v>
      </c>
    </row>
    <row r="150" spans="1:4">
      <c r="A150" s="11">
        <v>44651</v>
      </c>
      <c r="B150" s="12"/>
      <c r="C150" s="12">
        <v>0.18</v>
      </c>
      <c r="D150" s="12">
        <v>0.01</v>
      </c>
    </row>
    <row r="151" spans="1:4">
      <c r="A151" s="11">
        <v>44742</v>
      </c>
      <c r="B151" s="12"/>
      <c r="C151" s="12">
        <v>0.18</v>
      </c>
      <c r="D151" s="12">
        <v>-0.01</v>
      </c>
    </row>
    <row r="152" spans="1:4">
      <c r="A152" s="11">
        <v>44834</v>
      </c>
      <c r="B152" s="12"/>
      <c r="C152" s="12">
        <v>0.18</v>
      </c>
      <c r="D152" s="12">
        <v>0.02</v>
      </c>
    </row>
    <row r="153" spans="1:4">
      <c r="A153" s="11">
        <v>44926</v>
      </c>
      <c r="B153" s="45">
        <v>0.18</v>
      </c>
      <c r="C153" s="12"/>
      <c r="D153" s="12"/>
    </row>
    <row r="154" spans="1:4">
      <c r="A154" s="11">
        <v>45016</v>
      </c>
      <c r="B154" s="45">
        <v>0.23</v>
      </c>
      <c r="C154" s="12"/>
      <c r="D154" s="12"/>
    </row>
    <row r="155" spans="1:4">
      <c r="A155" s="11">
        <v>45107</v>
      </c>
      <c r="B155" s="45">
        <v>0.23</v>
      </c>
      <c r="C155" s="12"/>
      <c r="D155" s="12"/>
    </row>
    <row r="156" spans="1:4">
      <c r="A156" s="11">
        <v>45199</v>
      </c>
      <c r="B156" s="45">
        <v>0.23</v>
      </c>
      <c r="C156" s="12"/>
      <c r="D156" s="12"/>
    </row>
    <row r="157" spans="1:4">
      <c r="A157" s="11">
        <v>45291</v>
      </c>
      <c r="B157" s="45">
        <v>0.23</v>
      </c>
      <c r="C157" s="12"/>
      <c r="D157" s="12"/>
    </row>
    <row r="158" spans="1:4">
      <c r="A158" s="11">
        <v>45382</v>
      </c>
      <c r="B158" s="45">
        <v>0.19</v>
      </c>
      <c r="C158" s="12"/>
      <c r="D158" s="12"/>
    </row>
    <row r="159" spans="1:4">
      <c r="A159" s="11">
        <v>45473</v>
      </c>
      <c r="B159" s="45">
        <v>0.19</v>
      </c>
      <c r="C159" s="12"/>
      <c r="D159" s="12"/>
    </row>
    <row r="160" spans="1:4">
      <c r="A160" s="11">
        <v>45565</v>
      </c>
      <c r="B160" s="45">
        <v>0.19</v>
      </c>
      <c r="C160" s="12"/>
      <c r="D160" s="12"/>
    </row>
    <row r="161" spans="1:4">
      <c r="A161" s="11">
        <v>45657</v>
      </c>
      <c r="B161" s="45">
        <v>0.19</v>
      </c>
      <c r="C161" s="12"/>
      <c r="D161" s="12"/>
    </row>
    <row r="162" spans="1:4">
      <c r="A162" s="11">
        <v>45747</v>
      </c>
      <c r="B162" s="45">
        <v>0.18</v>
      </c>
      <c r="C162" s="12"/>
      <c r="D162" s="12"/>
    </row>
    <row r="163" spans="1:4">
      <c r="A163" s="11">
        <v>45838</v>
      </c>
      <c r="B163" s="45">
        <v>0.18</v>
      </c>
      <c r="C163" s="12"/>
      <c r="D163" s="12"/>
    </row>
    <row r="164" spans="1:4">
      <c r="A164" s="11">
        <v>45930</v>
      </c>
      <c r="B164" s="45">
        <v>0.18</v>
      </c>
      <c r="C164" s="12"/>
      <c r="D164" s="12"/>
    </row>
    <row r="165" spans="1:4">
      <c r="A165" s="11">
        <v>46022</v>
      </c>
      <c r="B165" s="45">
        <v>0.18</v>
      </c>
      <c r="C165" s="12"/>
      <c r="D165" s="12"/>
    </row>
    <row r="166" spans="1:4">
      <c r="A166" s="11">
        <v>46112</v>
      </c>
      <c r="B166" s="45">
        <v>0.18</v>
      </c>
      <c r="C166" s="12"/>
      <c r="D166" s="12"/>
    </row>
    <row r="167" spans="1:4">
      <c r="A167" s="11">
        <v>46203</v>
      </c>
      <c r="B167" s="45">
        <v>0.18</v>
      </c>
      <c r="C167" s="12"/>
      <c r="D167" s="12"/>
    </row>
    <row r="168" spans="1:4">
      <c r="A168" s="11">
        <v>46295</v>
      </c>
      <c r="B168" s="45">
        <v>0.18</v>
      </c>
      <c r="C168" s="12"/>
      <c r="D168" s="12"/>
    </row>
    <row r="169" spans="1:4">
      <c r="A169" s="11">
        <v>46387</v>
      </c>
      <c r="B169" s="45">
        <v>0.18</v>
      </c>
      <c r="C169" s="12"/>
      <c r="D169" s="12"/>
    </row>
  </sheetData>
  <mergeCells count="4">
    <mergeCell ref="A1:I1"/>
    <mergeCell ref="A2:I2"/>
    <mergeCell ref="A4:I4"/>
    <mergeCell ref="A5:I5"/>
  </mergeCells>
  <hyperlinks>
    <hyperlink ref="A6" location="'Innhold'!A1" display="'Innhold'!A1" xr:uid="{A22DA34C-9C1A-4E2A-8CB8-3CB51942C1F8}"/>
    <hyperlink ref="B6" location="'Index'!A1" display="'Index'!A1" xr:uid="{E389F517-A36B-4095-B056-C8FD1B139536}"/>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9071E-353A-4DE1-85EF-ED8D22F9CA4D}">
  <dimension ref="A1:I18"/>
  <sheetViews>
    <sheetView workbookViewId="0">
      <selection activeCell="N28" sqref="N28"/>
    </sheetView>
  </sheetViews>
  <sheetFormatPr baseColWidth="10" defaultColWidth="9.140625" defaultRowHeight="12.75"/>
  <cols>
    <col min="1" max="1" width="30.28515625" style="13" bestFit="1" customWidth="1"/>
    <col min="2" max="2" width="25.140625" style="13" bestFit="1" customWidth="1"/>
    <col min="3" max="3" width="16.7109375" style="13" customWidth="1"/>
    <col min="4" max="4" width="10" style="13" bestFit="1" customWidth="1"/>
    <col min="5" max="16384" width="9.140625" style="13"/>
  </cols>
  <sheetData>
    <row r="1" spans="1:9" ht="30" customHeight="1">
      <c r="A1" s="62" t="s">
        <v>64</v>
      </c>
      <c r="B1" s="63"/>
      <c r="C1" s="63"/>
      <c r="D1" s="63"/>
      <c r="E1" s="63"/>
      <c r="F1" s="63"/>
      <c r="G1" s="63"/>
      <c r="H1" s="63"/>
      <c r="I1" s="63"/>
    </row>
    <row r="2" spans="1:9" s="14" customFormat="1" ht="30" customHeight="1">
      <c r="A2" s="64" t="s">
        <v>701</v>
      </c>
      <c r="B2" s="64"/>
      <c r="C2" s="64"/>
      <c r="D2" s="64"/>
      <c r="E2" s="64"/>
      <c r="F2" s="64"/>
      <c r="G2" s="64"/>
      <c r="H2" s="64"/>
      <c r="I2" s="64"/>
    </row>
    <row r="4" spans="1:9" ht="30" customHeight="1">
      <c r="A4" s="62" t="s">
        <v>65</v>
      </c>
      <c r="B4" s="63"/>
      <c r="C4" s="63"/>
      <c r="D4" s="63"/>
      <c r="E4" s="63"/>
      <c r="F4" s="63"/>
      <c r="G4" s="63"/>
      <c r="H4" s="63"/>
      <c r="I4" s="63"/>
    </row>
    <row r="5" spans="1:9" s="14" customFormat="1" ht="30" customHeight="1">
      <c r="A5" s="64" t="s">
        <v>702</v>
      </c>
      <c r="B5" s="64"/>
      <c r="C5" s="64"/>
      <c r="D5" s="64"/>
      <c r="E5" s="64"/>
      <c r="F5" s="64"/>
      <c r="G5" s="64"/>
      <c r="H5" s="64"/>
      <c r="I5" s="64"/>
    </row>
    <row r="6" spans="1:9">
      <c r="A6" s="15" t="s">
        <v>0</v>
      </c>
      <c r="B6" s="15" t="s">
        <v>1</v>
      </c>
      <c r="C6" s="16" t="s">
        <v>5</v>
      </c>
    </row>
    <row r="8" spans="1:9">
      <c r="A8" s="17"/>
      <c r="B8" s="17"/>
      <c r="C8" s="17" t="s">
        <v>66</v>
      </c>
      <c r="D8" s="17" t="s">
        <v>67</v>
      </c>
    </row>
    <row r="9" spans="1:9">
      <c r="A9" s="18"/>
      <c r="B9" s="18"/>
      <c r="C9" s="18" t="s">
        <v>68</v>
      </c>
      <c r="D9" s="18" t="s">
        <v>69</v>
      </c>
    </row>
    <row r="10" spans="1:9">
      <c r="A10" s="19" t="s">
        <v>70</v>
      </c>
      <c r="B10" s="19" t="s">
        <v>71</v>
      </c>
      <c r="C10" s="20">
        <v>0.02</v>
      </c>
      <c r="D10" s="20">
        <v>0.11</v>
      </c>
    </row>
    <row r="11" spans="1:9">
      <c r="A11" s="19" t="s">
        <v>72</v>
      </c>
      <c r="B11" s="19" t="s">
        <v>73</v>
      </c>
      <c r="C11" s="20">
        <v>-0.21</v>
      </c>
      <c r="D11" s="20">
        <v>-1.53</v>
      </c>
    </row>
    <row r="12" spans="1:9">
      <c r="A12" s="19" t="s">
        <v>74</v>
      </c>
      <c r="B12" s="19" t="s">
        <v>75</v>
      </c>
      <c r="C12" s="20">
        <v>0.48</v>
      </c>
      <c r="D12" s="20">
        <v>-0.01</v>
      </c>
    </row>
    <row r="13" spans="1:9">
      <c r="A13" s="19" t="s">
        <v>76</v>
      </c>
      <c r="B13" s="19" t="s">
        <v>77</v>
      </c>
      <c r="C13" s="20">
        <v>0.38</v>
      </c>
      <c r="D13" s="20">
        <v>-0.34</v>
      </c>
    </row>
    <row r="14" spans="1:9">
      <c r="A14" s="19" t="s">
        <v>78</v>
      </c>
      <c r="B14" s="19" t="s">
        <v>79</v>
      </c>
      <c r="C14" s="20">
        <v>0.34</v>
      </c>
      <c r="D14" s="20">
        <v>0.46</v>
      </c>
    </row>
    <row r="15" spans="1:9">
      <c r="A15" s="19" t="s">
        <v>80</v>
      </c>
      <c r="B15" s="19" t="s">
        <v>81</v>
      </c>
      <c r="C15" s="20">
        <v>0.77</v>
      </c>
      <c r="D15" s="20">
        <v>-2.61</v>
      </c>
    </row>
    <row r="16" spans="1:9">
      <c r="A16" s="19" t="s">
        <v>82</v>
      </c>
      <c r="B16" s="19" t="s">
        <v>83</v>
      </c>
      <c r="C16" s="20">
        <v>-0.01</v>
      </c>
      <c r="D16" s="20">
        <v>-7.0000000000000007E-2</v>
      </c>
    </row>
    <row r="17" spans="1:4">
      <c r="A17" s="19" t="s">
        <v>56</v>
      </c>
      <c r="B17" s="19" t="s">
        <v>58</v>
      </c>
      <c r="C17" s="20">
        <v>0.05</v>
      </c>
      <c r="D17" s="20">
        <v>0.04</v>
      </c>
    </row>
    <row r="18" spans="1:4">
      <c r="A18" s="19" t="s">
        <v>84</v>
      </c>
      <c r="B18" s="19" t="s">
        <v>85</v>
      </c>
      <c r="C18" s="20">
        <v>0.01</v>
      </c>
      <c r="D18" s="20">
        <v>-0.04</v>
      </c>
    </row>
  </sheetData>
  <mergeCells count="4">
    <mergeCell ref="A1:I1"/>
    <mergeCell ref="A2:I2"/>
    <mergeCell ref="A4:I4"/>
    <mergeCell ref="A5:I5"/>
  </mergeCells>
  <hyperlinks>
    <hyperlink ref="A6" location="'Innhold'!A1" display="'Innhold'!A1" xr:uid="{755C44CA-930D-4E66-A7D1-0A7C253ACF8C}"/>
    <hyperlink ref="B6" location="'Index'!A1" display="'Index'!A1" xr:uid="{A3E14243-4CD5-4195-86CF-6217E270F988}"/>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29532-281C-418D-990E-53FCAB7B0E49}">
  <dimension ref="A1:I38"/>
  <sheetViews>
    <sheetView zoomScale="175" zoomScaleNormal="175" workbookViewId="0">
      <selection activeCell="H10" sqref="H10"/>
    </sheetView>
  </sheetViews>
  <sheetFormatPr baseColWidth="10" defaultColWidth="9.140625" defaultRowHeight="12.75"/>
  <cols>
    <col min="1" max="1" width="10.85546875" style="23" customWidth="1"/>
    <col min="2" max="4" width="22.7109375" style="23" customWidth="1"/>
    <col min="5" max="16384" width="9.140625" style="23"/>
  </cols>
  <sheetData>
    <row r="1" spans="1:9" ht="30" customHeight="1">
      <c r="A1" s="57" t="s">
        <v>291</v>
      </c>
      <c r="B1" s="56"/>
      <c r="C1" s="56"/>
      <c r="D1" s="56"/>
      <c r="E1" s="56"/>
      <c r="F1" s="56"/>
      <c r="G1" s="56"/>
      <c r="H1" s="56"/>
      <c r="I1" s="56"/>
    </row>
    <row r="2" spans="1:9" s="25" customFormat="1" ht="45" customHeight="1">
      <c r="A2" s="58" t="s">
        <v>292</v>
      </c>
      <c r="B2" s="59"/>
      <c r="C2" s="59"/>
      <c r="D2" s="59"/>
      <c r="E2" s="59"/>
      <c r="F2" s="59"/>
      <c r="G2" s="59"/>
      <c r="H2" s="59"/>
      <c r="I2" s="59"/>
    </row>
    <row r="4" spans="1:9" ht="30" customHeight="1">
      <c r="A4" s="57" t="s">
        <v>583</v>
      </c>
      <c r="B4" s="56"/>
      <c r="C4" s="56"/>
      <c r="D4" s="56"/>
      <c r="E4" s="56"/>
      <c r="F4" s="56"/>
      <c r="G4" s="56"/>
      <c r="H4" s="56"/>
      <c r="I4" s="56"/>
    </row>
    <row r="5" spans="1:9" s="25" customFormat="1" ht="45" customHeight="1">
      <c r="A5" s="58" t="s">
        <v>293</v>
      </c>
      <c r="B5" s="59"/>
      <c r="C5" s="59"/>
      <c r="D5" s="59"/>
      <c r="E5" s="59"/>
      <c r="F5" s="59"/>
      <c r="G5" s="59"/>
      <c r="H5" s="59"/>
      <c r="I5" s="59"/>
    </row>
    <row r="6" spans="1:9">
      <c r="A6" s="26" t="s">
        <v>0</v>
      </c>
      <c r="B6" s="26" t="s">
        <v>1</v>
      </c>
      <c r="C6" s="27" t="s">
        <v>5</v>
      </c>
    </row>
    <row r="8" spans="1:9">
      <c r="A8" s="28"/>
      <c r="B8" s="28" t="s">
        <v>131</v>
      </c>
      <c r="C8" s="28" t="s">
        <v>294</v>
      </c>
      <c r="D8" s="28" t="s">
        <v>295</v>
      </c>
    </row>
    <row r="9" spans="1:9">
      <c r="A9" s="29"/>
      <c r="B9" s="29" t="s">
        <v>136</v>
      </c>
      <c r="C9" s="29" t="s">
        <v>296</v>
      </c>
      <c r="D9" s="29" t="s">
        <v>297</v>
      </c>
    </row>
    <row r="10" spans="1:9">
      <c r="A10" s="30">
        <v>42094</v>
      </c>
      <c r="B10" s="31">
        <v>55.7</v>
      </c>
      <c r="C10" s="31">
        <v>86</v>
      </c>
      <c r="D10" s="31">
        <v>78</v>
      </c>
    </row>
    <row r="11" spans="1:9">
      <c r="A11" s="30">
        <v>42185</v>
      </c>
      <c r="B11" s="31">
        <v>58</v>
      </c>
      <c r="C11" s="31">
        <v>89.5</v>
      </c>
      <c r="D11" s="31">
        <v>79.099999999999994</v>
      </c>
    </row>
    <row r="12" spans="1:9">
      <c r="A12" s="30">
        <v>42277</v>
      </c>
      <c r="B12" s="31">
        <v>58.4</v>
      </c>
      <c r="C12" s="31">
        <v>90.8</v>
      </c>
      <c r="D12" s="31">
        <v>80.5</v>
      </c>
    </row>
    <row r="13" spans="1:9">
      <c r="A13" s="30">
        <v>42369</v>
      </c>
      <c r="B13" s="31">
        <v>59</v>
      </c>
      <c r="C13" s="31">
        <v>92.2</v>
      </c>
      <c r="D13" s="31">
        <v>81.8</v>
      </c>
    </row>
    <row r="14" spans="1:9">
      <c r="A14" s="30">
        <v>42460</v>
      </c>
      <c r="B14" s="31">
        <v>60.9</v>
      </c>
      <c r="C14" s="31">
        <v>96.2</v>
      </c>
      <c r="D14" s="31">
        <v>87.2</v>
      </c>
    </row>
    <row r="15" spans="1:9">
      <c r="A15" s="30">
        <v>42551</v>
      </c>
      <c r="B15" s="31">
        <v>61.2</v>
      </c>
      <c r="C15" s="31">
        <v>96</v>
      </c>
      <c r="D15" s="31">
        <v>89.4</v>
      </c>
    </row>
    <row r="16" spans="1:9">
      <c r="A16" s="30">
        <v>42643</v>
      </c>
      <c r="B16" s="31">
        <v>61.7</v>
      </c>
      <c r="C16" s="31">
        <v>96.3</v>
      </c>
      <c r="D16" s="31">
        <v>89.6</v>
      </c>
    </row>
    <row r="17" spans="1:4">
      <c r="A17" s="30">
        <v>42735</v>
      </c>
      <c r="B17" s="31">
        <v>59.8</v>
      </c>
      <c r="C17" s="31">
        <v>92.4</v>
      </c>
      <c r="D17" s="31">
        <v>84.1</v>
      </c>
    </row>
    <row r="18" spans="1:4">
      <c r="A18" s="30">
        <v>42825</v>
      </c>
      <c r="B18" s="31">
        <v>60.7</v>
      </c>
      <c r="C18" s="31">
        <v>94.6</v>
      </c>
      <c r="D18" s="31">
        <v>85</v>
      </c>
    </row>
    <row r="19" spans="1:4">
      <c r="A19" s="30">
        <v>42916</v>
      </c>
      <c r="B19" s="31">
        <v>62.2</v>
      </c>
      <c r="C19" s="31">
        <v>96.7</v>
      </c>
      <c r="D19" s="31">
        <v>86.4</v>
      </c>
    </row>
    <row r="20" spans="1:4">
      <c r="A20" s="30">
        <v>43008</v>
      </c>
      <c r="B20" s="31">
        <v>62.8</v>
      </c>
      <c r="C20" s="31">
        <v>97.5</v>
      </c>
      <c r="D20" s="31">
        <v>87</v>
      </c>
    </row>
    <row r="21" spans="1:4">
      <c r="A21" s="30">
        <v>43100</v>
      </c>
      <c r="B21" s="31">
        <v>62.9</v>
      </c>
      <c r="C21" s="31">
        <v>97.8</v>
      </c>
      <c r="D21" s="31">
        <v>86.5</v>
      </c>
    </row>
    <row r="22" spans="1:4">
      <c r="A22" s="30">
        <v>43190</v>
      </c>
      <c r="B22" s="31">
        <v>62.7</v>
      </c>
      <c r="C22" s="31">
        <v>98.1</v>
      </c>
      <c r="D22" s="31">
        <v>87</v>
      </c>
    </row>
    <row r="23" spans="1:4">
      <c r="A23" s="30">
        <v>43281</v>
      </c>
      <c r="B23" s="31">
        <v>60.1</v>
      </c>
      <c r="C23" s="31">
        <v>93.5</v>
      </c>
      <c r="D23" s="31">
        <v>82.4</v>
      </c>
    </row>
    <row r="24" spans="1:4">
      <c r="A24" s="30">
        <v>43373</v>
      </c>
      <c r="B24" s="31">
        <v>59.9</v>
      </c>
      <c r="C24" s="31">
        <v>91.9</v>
      </c>
      <c r="D24" s="31">
        <v>81</v>
      </c>
    </row>
    <row r="25" spans="1:4">
      <c r="A25" s="30">
        <v>43465</v>
      </c>
      <c r="B25" s="31">
        <v>60.3</v>
      </c>
      <c r="C25" s="31">
        <v>92</v>
      </c>
      <c r="D25" s="31">
        <v>82.7</v>
      </c>
    </row>
    <row r="26" spans="1:4">
      <c r="A26" s="30">
        <v>43555</v>
      </c>
      <c r="B26" s="31">
        <v>61</v>
      </c>
      <c r="C26" s="31">
        <v>94.7</v>
      </c>
      <c r="D26" s="31">
        <v>84.5</v>
      </c>
    </row>
    <row r="27" spans="1:4">
      <c r="A27" s="30">
        <v>43646</v>
      </c>
      <c r="B27" s="31">
        <v>62</v>
      </c>
      <c r="C27" s="31">
        <v>95.8</v>
      </c>
      <c r="D27" s="31">
        <v>86.4</v>
      </c>
    </row>
    <row r="28" spans="1:4">
      <c r="A28" s="30">
        <v>43738</v>
      </c>
      <c r="B28" s="31">
        <v>61.1</v>
      </c>
      <c r="C28" s="31">
        <v>94</v>
      </c>
      <c r="D28" s="31">
        <v>86.7</v>
      </c>
    </row>
    <row r="29" spans="1:4">
      <c r="A29" s="30">
        <v>43830</v>
      </c>
      <c r="B29" s="31">
        <v>62.8</v>
      </c>
      <c r="C29" s="31">
        <v>95.9</v>
      </c>
      <c r="D29" s="31">
        <v>87.5</v>
      </c>
    </row>
    <row r="30" spans="1:4">
      <c r="A30" s="30">
        <v>43921</v>
      </c>
      <c r="B30" s="31">
        <v>61.6</v>
      </c>
      <c r="C30" s="31">
        <v>96.9</v>
      </c>
      <c r="D30" s="31">
        <v>89.2</v>
      </c>
    </row>
    <row r="31" spans="1:4">
      <c r="A31" s="30">
        <v>44012</v>
      </c>
      <c r="B31" s="31">
        <v>64.900000000000006</v>
      </c>
      <c r="C31" s="31">
        <v>103.9</v>
      </c>
      <c r="D31" s="31">
        <v>100.1</v>
      </c>
    </row>
    <row r="32" spans="1:4">
      <c r="A32" s="30">
        <v>44104</v>
      </c>
      <c r="B32" s="31">
        <v>67.7</v>
      </c>
      <c r="C32" s="31">
        <v>107.3</v>
      </c>
      <c r="D32" s="31">
        <v>104.9</v>
      </c>
    </row>
    <row r="33" spans="1:4">
      <c r="A33" s="30">
        <v>44196</v>
      </c>
      <c r="B33" s="31">
        <v>70.8</v>
      </c>
      <c r="C33" s="31">
        <v>110.7</v>
      </c>
      <c r="D33" s="31">
        <v>109.4</v>
      </c>
    </row>
    <row r="34" spans="1:4">
      <c r="A34" s="30">
        <v>44286</v>
      </c>
      <c r="B34" s="31">
        <v>69</v>
      </c>
      <c r="C34" s="31">
        <v>108.2</v>
      </c>
      <c r="D34" s="31">
        <v>104.3</v>
      </c>
    </row>
    <row r="35" spans="1:4">
      <c r="A35" s="30">
        <v>44377</v>
      </c>
      <c r="B35" s="31">
        <v>67.400000000000006</v>
      </c>
      <c r="C35" s="31">
        <v>105.1</v>
      </c>
      <c r="D35" s="31">
        <v>102</v>
      </c>
    </row>
    <row r="36" spans="1:4">
      <c r="A36" s="30">
        <v>44469</v>
      </c>
      <c r="B36" s="31">
        <v>65.8</v>
      </c>
      <c r="C36" s="31">
        <v>102.2</v>
      </c>
      <c r="D36" s="31">
        <v>98.8</v>
      </c>
    </row>
    <row r="37" spans="1:4">
      <c r="A37" s="30">
        <v>44561</v>
      </c>
      <c r="B37" s="31">
        <v>65.400000000000006</v>
      </c>
      <c r="C37" s="31">
        <v>100.9</v>
      </c>
      <c r="D37" s="31">
        <v>98</v>
      </c>
    </row>
    <row r="38" spans="1:4">
      <c r="A38" s="30">
        <v>44651</v>
      </c>
      <c r="B38" s="31">
        <v>64.8</v>
      </c>
      <c r="C38" s="31">
        <v>100.8</v>
      </c>
      <c r="D38" s="31">
        <v>95</v>
      </c>
    </row>
  </sheetData>
  <mergeCells count="4">
    <mergeCell ref="A1:I1"/>
    <mergeCell ref="A2:I2"/>
    <mergeCell ref="A4:I4"/>
    <mergeCell ref="A5:I5"/>
  </mergeCells>
  <hyperlinks>
    <hyperlink ref="A6" location="'Innhold'!A1" display="'Innhold'!A1" xr:uid="{75CF1FF6-9CF5-4351-986B-133934329C26}"/>
    <hyperlink ref="B6" location="'Index'!A1" display="'Index'!A1" xr:uid="{871D4C9D-0E65-4AE1-A8DE-822F9808A1F2}"/>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CC6D0-A89A-4766-9F2E-6C06BD7A799F}">
  <dimension ref="A1:I49"/>
  <sheetViews>
    <sheetView workbookViewId="0">
      <selection activeCell="A2" sqref="A2:I2"/>
    </sheetView>
  </sheetViews>
  <sheetFormatPr baseColWidth="10" defaultColWidth="9.140625" defaultRowHeight="12.75"/>
  <cols>
    <col min="1" max="1" width="10.85546875" style="2" customWidth="1"/>
    <col min="2" max="3" width="27.28515625" style="2" customWidth="1"/>
    <col min="4" max="16384" width="9.140625" style="2"/>
  </cols>
  <sheetData>
    <row r="1" spans="1:9" ht="30" customHeight="1">
      <c r="A1" s="57" t="s">
        <v>86</v>
      </c>
      <c r="B1" s="56"/>
      <c r="C1" s="56"/>
      <c r="D1" s="56"/>
      <c r="E1" s="56"/>
      <c r="F1" s="56"/>
      <c r="G1" s="56"/>
      <c r="H1" s="56"/>
      <c r="I1" s="56"/>
    </row>
    <row r="2" spans="1:9" s="6" customFormat="1" ht="30" customHeight="1">
      <c r="A2" s="58" t="s">
        <v>264</v>
      </c>
      <c r="B2" s="59"/>
      <c r="C2" s="59"/>
      <c r="D2" s="59"/>
      <c r="E2" s="59"/>
      <c r="F2" s="59"/>
      <c r="G2" s="59"/>
      <c r="H2" s="59"/>
      <c r="I2" s="59"/>
    </row>
    <row r="4" spans="1:9" ht="30" customHeight="1">
      <c r="A4" s="57" t="s">
        <v>87</v>
      </c>
      <c r="B4" s="56"/>
      <c r="C4" s="56"/>
      <c r="D4" s="56"/>
      <c r="E4" s="56"/>
      <c r="F4" s="56"/>
      <c r="G4" s="56"/>
      <c r="H4" s="56"/>
      <c r="I4" s="56"/>
    </row>
    <row r="5" spans="1:9" s="6" customFormat="1" ht="30" customHeight="1">
      <c r="A5" s="58" t="s">
        <v>265</v>
      </c>
      <c r="B5" s="59"/>
      <c r="C5" s="59"/>
      <c r="D5" s="59"/>
      <c r="E5" s="59"/>
      <c r="F5" s="59"/>
      <c r="G5" s="59"/>
      <c r="H5" s="59"/>
      <c r="I5" s="59"/>
    </row>
    <row r="6" spans="1:9">
      <c r="A6" s="7" t="s">
        <v>0</v>
      </c>
      <c r="B6" s="7" t="s">
        <v>1</v>
      </c>
      <c r="C6" s="8" t="s">
        <v>5</v>
      </c>
    </row>
    <row r="8" spans="1:9">
      <c r="A8" s="9"/>
      <c r="B8" s="9" t="s">
        <v>88</v>
      </c>
      <c r="C8" s="9" t="s">
        <v>89</v>
      </c>
    </row>
    <row r="9" spans="1:9">
      <c r="A9" s="10"/>
      <c r="B9" s="10" t="s">
        <v>90</v>
      </c>
      <c r="C9" s="10" t="s">
        <v>91</v>
      </c>
    </row>
    <row r="10" spans="1:9">
      <c r="A10" s="11">
        <v>32142</v>
      </c>
      <c r="B10" s="12">
        <v>81.010000000000005</v>
      </c>
      <c r="C10" s="12">
        <v>2.91</v>
      </c>
    </row>
    <row r="11" spans="1:9">
      <c r="A11" s="11">
        <v>32508</v>
      </c>
      <c r="B11" s="12">
        <v>70.34</v>
      </c>
      <c r="C11" s="12">
        <v>3.05</v>
      </c>
    </row>
    <row r="12" spans="1:9">
      <c r="A12" s="11">
        <v>32873</v>
      </c>
      <c r="B12" s="12">
        <v>57.32</v>
      </c>
      <c r="C12" s="12">
        <v>2.9</v>
      </c>
    </row>
    <row r="13" spans="1:9">
      <c r="A13" s="11">
        <v>33238</v>
      </c>
      <c r="B13" s="12">
        <v>69.790000000000006</v>
      </c>
      <c r="C13" s="12">
        <v>2.88</v>
      </c>
    </row>
    <row r="14" spans="1:9">
      <c r="A14" s="11">
        <v>33603</v>
      </c>
      <c r="B14" s="12">
        <v>84.17</v>
      </c>
      <c r="C14" s="12">
        <v>3.2</v>
      </c>
    </row>
    <row r="15" spans="1:9">
      <c r="A15" s="11">
        <v>33969</v>
      </c>
      <c r="B15" s="12">
        <v>64.349999999999994</v>
      </c>
      <c r="C15" s="12">
        <v>2.73</v>
      </c>
    </row>
    <row r="16" spans="1:9">
      <c r="A16" s="11">
        <v>34334</v>
      </c>
      <c r="B16" s="12">
        <v>52.62</v>
      </c>
      <c r="C16" s="12">
        <v>2.64</v>
      </c>
    </row>
    <row r="17" spans="1:3">
      <c r="A17" s="11">
        <v>34699</v>
      </c>
      <c r="B17" s="12">
        <v>63.78</v>
      </c>
      <c r="C17" s="12">
        <v>2.64</v>
      </c>
    </row>
    <row r="18" spans="1:3">
      <c r="A18" s="11">
        <v>35064</v>
      </c>
      <c r="B18" s="12">
        <v>68.02</v>
      </c>
      <c r="C18" s="12">
        <v>2.95</v>
      </c>
    </row>
    <row r="19" spans="1:3">
      <c r="A19" s="11">
        <v>35430</v>
      </c>
      <c r="B19" s="12">
        <v>67.17</v>
      </c>
      <c r="C19" s="12">
        <v>2.58</v>
      </c>
    </row>
    <row r="20" spans="1:3">
      <c r="A20" s="11">
        <v>35795</v>
      </c>
      <c r="B20" s="12">
        <v>67.099999999999994</v>
      </c>
      <c r="C20" s="12">
        <v>2.11</v>
      </c>
    </row>
    <row r="21" spans="1:3">
      <c r="A21" s="11">
        <v>36160</v>
      </c>
      <c r="B21" s="12">
        <v>66.260000000000005</v>
      </c>
      <c r="C21" s="12">
        <v>1.97</v>
      </c>
    </row>
    <row r="22" spans="1:3">
      <c r="A22" s="11">
        <v>36525</v>
      </c>
      <c r="B22" s="12">
        <v>57.99</v>
      </c>
      <c r="C22" s="12">
        <v>1.88</v>
      </c>
    </row>
    <row r="23" spans="1:3">
      <c r="A23" s="11">
        <v>36891</v>
      </c>
      <c r="B23" s="12">
        <v>54.92</v>
      </c>
      <c r="C23" s="12">
        <v>1.73</v>
      </c>
    </row>
    <row r="24" spans="1:3">
      <c r="A24" s="11">
        <v>37256</v>
      </c>
      <c r="B24" s="12">
        <v>59.48</v>
      </c>
      <c r="C24" s="12">
        <v>1.65</v>
      </c>
    </row>
    <row r="25" spans="1:3">
      <c r="A25" s="11">
        <v>37621</v>
      </c>
      <c r="B25" s="12">
        <v>61.3</v>
      </c>
      <c r="C25" s="12">
        <v>1.55</v>
      </c>
    </row>
    <row r="26" spans="1:3">
      <c r="A26" s="11">
        <v>37986</v>
      </c>
      <c r="B26" s="12">
        <v>55.98</v>
      </c>
      <c r="C26" s="12">
        <v>1.38</v>
      </c>
    </row>
    <row r="27" spans="1:3">
      <c r="A27" s="11">
        <v>38352</v>
      </c>
      <c r="B27" s="12">
        <v>54.35</v>
      </c>
      <c r="C27" s="12">
        <v>1.32</v>
      </c>
    </row>
    <row r="28" spans="1:3">
      <c r="A28" s="11">
        <v>38717</v>
      </c>
      <c r="B28" s="12">
        <v>51.69</v>
      </c>
      <c r="C28" s="12">
        <v>1.18</v>
      </c>
    </row>
    <row r="29" spans="1:3">
      <c r="A29" s="11">
        <v>39082</v>
      </c>
      <c r="B29" s="12">
        <v>51.38</v>
      </c>
      <c r="C29" s="12">
        <v>1.07</v>
      </c>
    </row>
    <row r="30" spans="1:3">
      <c r="A30" s="11">
        <v>39447</v>
      </c>
      <c r="B30" s="12">
        <v>50.6</v>
      </c>
      <c r="C30" s="12">
        <v>0.96</v>
      </c>
    </row>
    <row r="31" spans="1:3">
      <c r="A31" s="11">
        <v>39813</v>
      </c>
      <c r="B31" s="12">
        <v>49.69</v>
      </c>
      <c r="C31" s="12">
        <v>0.84</v>
      </c>
    </row>
    <row r="32" spans="1:3">
      <c r="A32" s="11">
        <v>40178</v>
      </c>
      <c r="B32" s="12">
        <v>49.39</v>
      </c>
      <c r="C32" s="12">
        <v>0.82</v>
      </c>
    </row>
    <row r="33" spans="1:3">
      <c r="A33" s="11">
        <v>40543</v>
      </c>
      <c r="B33" s="12">
        <v>44.49</v>
      </c>
      <c r="C33" s="12">
        <v>0.78</v>
      </c>
    </row>
    <row r="34" spans="1:3">
      <c r="A34" s="11">
        <v>40908</v>
      </c>
      <c r="B34" s="12">
        <v>33.51</v>
      </c>
      <c r="C34" s="12">
        <v>0.8</v>
      </c>
    </row>
    <row r="35" spans="1:3">
      <c r="A35" s="11">
        <v>41274</v>
      </c>
      <c r="B35" s="12">
        <v>64.84</v>
      </c>
      <c r="C35" s="12">
        <v>0.79</v>
      </c>
    </row>
    <row r="36" spans="1:3">
      <c r="A36" s="11">
        <v>41639</v>
      </c>
      <c r="B36" s="12">
        <v>51</v>
      </c>
      <c r="C36" s="12">
        <v>0.86</v>
      </c>
    </row>
    <row r="37" spans="1:3">
      <c r="A37" s="11">
        <v>42004</v>
      </c>
      <c r="B37" s="12">
        <v>47.33</v>
      </c>
      <c r="C37" s="12">
        <v>0.82</v>
      </c>
    </row>
    <row r="38" spans="1:3">
      <c r="A38" s="11">
        <v>42369</v>
      </c>
      <c r="B38" s="12">
        <v>42.22</v>
      </c>
      <c r="C38" s="12">
        <v>0.76</v>
      </c>
    </row>
    <row r="39" spans="1:3">
      <c r="A39" s="11">
        <v>42735</v>
      </c>
      <c r="B39" s="12">
        <v>40.340000000000003</v>
      </c>
      <c r="C39" s="12">
        <v>0.71</v>
      </c>
    </row>
    <row r="40" spans="1:3">
      <c r="A40" s="11">
        <v>43100</v>
      </c>
      <c r="B40" s="12">
        <v>41.46</v>
      </c>
      <c r="C40" s="12">
        <v>0.75</v>
      </c>
    </row>
    <row r="41" spans="1:3">
      <c r="A41" s="11">
        <v>43465</v>
      </c>
      <c r="B41" s="12">
        <v>40.450000000000003</v>
      </c>
      <c r="C41" s="12">
        <v>0.72</v>
      </c>
    </row>
    <row r="42" spans="1:3">
      <c r="A42" s="11">
        <v>43830</v>
      </c>
      <c r="B42" s="12">
        <v>37.36</v>
      </c>
      <c r="C42" s="12">
        <v>0.75</v>
      </c>
    </row>
    <row r="43" spans="1:3">
      <c r="A43" s="11">
        <v>44196</v>
      </c>
      <c r="B43" s="12">
        <v>38.67</v>
      </c>
      <c r="C43" s="12">
        <v>0.71</v>
      </c>
    </row>
    <row r="44" spans="1:3">
      <c r="A44" s="11">
        <v>44561</v>
      </c>
      <c r="B44" s="12">
        <v>41.26</v>
      </c>
      <c r="C44" s="12">
        <v>0.71</v>
      </c>
    </row>
    <row r="45" spans="1:3">
      <c r="A45" s="11">
        <v>44926</v>
      </c>
      <c r="B45" s="45">
        <v>39.42</v>
      </c>
      <c r="C45" s="45">
        <v>0.71</v>
      </c>
    </row>
    <row r="46" spans="1:3">
      <c r="A46" s="11">
        <v>45291</v>
      </c>
      <c r="B46" s="45">
        <v>35.9</v>
      </c>
      <c r="C46" s="45">
        <v>0.71</v>
      </c>
    </row>
    <row r="47" spans="1:3">
      <c r="A47" s="11">
        <v>45657</v>
      </c>
      <c r="B47" s="45">
        <v>36.35</v>
      </c>
      <c r="C47" s="45">
        <v>0.71</v>
      </c>
    </row>
    <row r="48" spans="1:3">
      <c r="A48" s="11">
        <v>46022</v>
      </c>
      <c r="B48" s="45">
        <v>37.15</v>
      </c>
      <c r="C48" s="45">
        <v>0.71</v>
      </c>
    </row>
    <row r="49" spans="1:3">
      <c r="A49" s="11">
        <v>46387</v>
      </c>
      <c r="B49" s="45">
        <v>37.64</v>
      </c>
      <c r="C49" s="45">
        <v>0.71</v>
      </c>
    </row>
  </sheetData>
  <mergeCells count="4">
    <mergeCell ref="A1:I1"/>
    <mergeCell ref="A2:I2"/>
    <mergeCell ref="A4:I4"/>
    <mergeCell ref="A5:I5"/>
  </mergeCells>
  <hyperlinks>
    <hyperlink ref="A6" location="'Innhold'!A1" display="'Innhold'!A1" xr:uid="{2EF199D5-C909-4C2D-AE9A-1AD3B458FD5B}"/>
    <hyperlink ref="B6" location="'Index'!A1" display="'Index'!A1" xr:uid="{9AB83FEE-4B9E-442F-8731-29348D3C7846}"/>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1EA16-9278-4D1D-8C95-C8B880153FDF}">
  <dimension ref="A1:I17"/>
  <sheetViews>
    <sheetView zoomScaleNormal="100" workbookViewId="0">
      <selection activeCell="A2" sqref="A2:I2"/>
    </sheetView>
  </sheetViews>
  <sheetFormatPr baseColWidth="10" defaultColWidth="9.140625" defaultRowHeight="12.75"/>
  <cols>
    <col min="1" max="1" width="14.85546875" style="13" bestFit="1" customWidth="1"/>
    <col min="2" max="2" width="12.7109375" style="13" bestFit="1" customWidth="1"/>
    <col min="3" max="4" width="42.5703125" style="13" customWidth="1"/>
    <col min="5" max="5" width="25" style="13" bestFit="1" customWidth="1"/>
    <col min="6" max="16384" width="9.140625" style="13"/>
  </cols>
  <sheetData>
    <row r="1" spans="1:9" ht="30" customHeight="1">
      <c r="A1" s="62" t="s">
        <v>92</v>
      </c>
      <c r="B1" s="63"/>
      <c r="C1" s="63"/>
      <c r="D1" s="63"/>
      <c r="E1" s="63"/>
      <c r="F1" s="63"/>
      <c r="G1" s="63"/>
      <c r="H1" s="63"/>
      <c r="I1" s="63"/>
    </row>
    <row r="2" spans="1:9" s="14" customFormat="1" ht="36" customHeight="1">
      <c r="A2" s="58" t="s">
        <v>249</v>
      </c>
      <c r="B2" s="59"/>
      <c r="C2" s="59"/>
      <c r="D2" s="59"/>
      <c r="E2" s="59"/>
      <c r="F2" s="59"/>
      <c r="G2" s="59"/>
      <c r="H2" s="59"/>
      <c r="I2" s="59"/>
    </row>
    <row r="4" spans="1:9" ht="30" customHeight="1">
      <c r="A4" s="62" t="s">
        <v>93</v>
      </c>
      <c r="B4" s="63"/>
      <c r="C4" s="63"/>
      <c r="D4" s="63"/>
      <c r="E4" s="63"/>
      <c r="F4" s="63"/>
      <c r="G4" s="63"/>
      <c r="H4" s="63"/>
      <c r="I4" s="63"/>
    </row>
    <row r="5" spans="1:9" s="14" customFormat="1" ht="29.25" customHeight="1">
      <c r="A5" s="67" t="s">
        <v>580</v>
      </c>
      <c r="B5" s="67"/>
      <c r="C5" s="67"/>
      <c r="D5" s="67"/>
      <c r="E5" s="67"/>
      <c r="F5" s="67"/>
      <c r="G5" s="67"/>
      <c r="H5" s="67"/>
      <c r="I5" s="67"/>
    </row>
    <row r="6" spans="1:9">
      <c r="A6" s="15" t="s">
        <v>0</v>
      </c>
      <c r="B6" s="15" t="s">
        <v>1</v>
      </c>
      <c r="C6" s="16" t="s">
        <v>5</v>
      </c>
    </row>
    <row r="8" spans="1:9">
      <c r="A8" s="17"/>
      <c r="B8" s="17"/>
      <c r="C8" s="17" t="s">
        <v>94</v>
      </c>
      <c r="D8" s="17" t="s">
        <v>95</v>
      </c>
      <c r="E8" s="17" t="s">
        <v>96</v>
      </c>
    </row>
    <row r="9" spans="1:9">
      <c r="A9" s="18"/>
      <c r="B9" s="18"/>
      <c r="C9" s="18" t="s">
        <v>247</v>
      </c>
      <c r="D9" s="18" t="s">
        <v>97</v>
      </c>
      <c r="E9" s="18" t="s">
        <v>98</v>
      </c>
    </row>
    <row r="10" spans="1:9">
      <c r="A10" s="19" t="s">
        <v>99</v>
      </c>
      <c r="B10" s="19" t="s">
        <v>99</v>
      </c>
      <c r="C10" s="20">
        <v>17.7</v>
      </c>
      <c r="D10" s="20">
        <v>18.100000000000001</v>
      </c>
      <c r="E10" s="20">
        <v>6.43</v>
      </c>
    </row>
    <row r="11" spans="1:9">
      <c r="A11" s="19" t="s">
        <v>100</v>
      </c>
      <c r="B11" s="19" t="s">
        <v>100</v>
      </c>
      <c r="C11" s="20">
        <v>16.850000000000001</v>
      </c>
      <c r="D11" s="20">
        <v>17.8</v>
      </c>
      <c r="E11" s="20">
        <v>6.83</v>
      </c>
    </row>
    <row r="12" spans="1:9">
      <c r="A12" s="19" t="s">
        <v>101</v>
      </c>
      <c r="B12" s="19" t="s">
        <v>101</v>
      </c>
      <c r="C12" s="20">
        <v>16.8</v>
      </c>
      <c r="D12" s="20">
        <v>18.3</v>
      </c>
      <c r="E12" s="20">
        <v>6.52</v>
      </c>
    </row>
    <row r="13" spans="1:9">
      <c r="A13" s="19" t="s">
        <v>102</v>
      </c>
      <c r="B13" s="19" t="s">
        <v>102</v>
      </c>
      <c r="C13" s="20">
        <v>17.2</v>
      </c>
      <c r="D13" s="20">
        <v>19.2</v>
      </c>
      <c r="E13" s="20">
        <v>7.35</v>
      </c>
    </row>
    <row r="14" spans="1:9">
      <c r="A14" s="19" t="s">
        <v>103</v>
      </c>
      <c r="B14" s="19" t="s">
        <v>103</v>
      </c>
      <c r="C14" s="20">
        <v>16.7</v>
      </c>
      <c r="D14" s="20">
        <v>17.5</v>
      </c>
      <c r="E14" s="20">
        <v>9.1999999999999993</v>
      </c>
    </row>
    <row r="15" spans="1:9">
      <c r="A15" s="19" t="s">
        <v>104</v>
      </c>
      <c r="B15" s="19" t="s">
        <v>104</v>
      </c>
      <c r="C15" s="20">
        <v>16.8</v>
      </c>
      <c r="D15" s="20">
        <v>18.2</v>
      </c>
      <c r="E15" s="20">
        <v>7.2</v>
      </c>
    </row>
    <row r="16" spans="1:9">
      <c r="A16" s="19" t="s">
        <v>248</v>
      </c>
      <c r="B16" s="19" t="s">
        <v>248</v>
      </c>
      <c r="C16" s="20">
        <v>16.5</v>
      </c>
      <c r="D16" s="20">
        <v>18.8</v>
      </c>
      <c r="E16" s="20">
        <v>8</v>
      </c>
    </row>
    <row r="17" spans="1:5">
      <c r="A17" s="19" t="s">
        <v>105</v>
      </c>
      <c r="B17" s="19" t="s">
        <v>106</v>
      </c>
      <c r="C17" s="20">
        <v>17.399999999999999</v>
      </c>
      <c r="D17" s="20">
        <v>18.2</v>
      </c>
      <c r="E17" s="20">
        <v>6.71</v>
      </c>
    </row>
  </sheetData>
  <mergeCells count="4">
    <mergeCell ref="A1:I1"/>
    <mergeCell ref="A2:I2"/>
    <mergeCell ref="A4:I4"/>
    <mergeCell ref="A5:I5"/>
  </mergeCells>
  <hyperlinks>
    <hyperlink ref="A6" location="'Innhold'!A1" display="'Innhold'!A1" xr:uid="{9B9D7F08-7CC9-4BC3-AD0E-F5F09148C224}"/>
    <hyperlink ref="B6" location="'Index'!A1" display="'Index'!A1" xr:uid="{43D7277C-12D7-43D5-AC6D-ED49DA9CA5C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4A5FC-8824-4608-940F-E241D4A250F8}">
  <dimension ref="A1:I40"/>
  <sheetViews>
    <sheetView workbookViewId="0">
      <selection activeCell="A4" sqref="A4:I4"/>
    </sheetView>
  </sheetViews>
  <sheetFormatPr baseColWidth="10" defaultColWidth="9.140625" defaultRowHeight="12.75"/>
  <cols>
    <col min="1" max="1" width="10.85546875" style="2" customWidth="1"/>
    <col min="2" max="4" width="32.28515625" style="2" customWidth="1"/>
    <col min="5" max="16384" width="9.140625" style="2"/>
  </cols>
  <sheetData>
    <row r="1" spans="1:9" ht="30" customHeight="1">
      <c r="A1" s="68" t="s">
        <v>107</v>
      </c>
      <c r="B1" s="69"/>
      <c r="C1" s="69"/>
      <c r="D1" s="69"/>
      <c r="E1" s="69"/>
      <c r="F1" s="69"/>
      <c r="G1" s="69"/>
      <c r="H1" s="69"/>
      <c r="I1" s="69"/>
    </row>
    <row r="2" spans="1:9" s="6" customFormat="1" ht="60" customHeight="1">
      <c r="A2" s="58" t="s">
        <v>250</v>
      </c>
      <c r="B2" s="59"/>
      <c r="C2" s="59"/>
      <c r="D2" s="59"/>
      <c r="E2" s="59"/>
      <c r="F2" s="59"/>
      <c r="G2" s="59"/>
      <c r="H2" s="59"/>
      <c r="I2" s="59"/>
    </row>
    <row r="4" spans="1:9" ht="30" customHeight="1">
      <c r="A4" s="68" t="s">
        <v>581</v>
      </c>
      <c r="B4" s="69"/>
      <c r="C4" s="69"/>
      <c r="D4" s="69"/>
      <c r="E4" s="69"/>
      <c r="F4" s="69"/>
      <c r="G4" s="69"/>
      <c r="H4" s="69"/>
      <c r="I4" s="69"/>
    </row>
    <row r="5" spans="1:9" s="6" customFormat="1" ht="60" customHeight="1">
      <c r="A5" s="58" t="s">
        <v>557</v>
      </c>
      <c r="B5" s="59"/>
      <c r="C5" s="59"/>
      <c r="D5" s="59"/>
      <c r="E5" s="59"/>
      <c r="F5" s="59"/>
      <c r="G5" s="59"/>
      <c r="H5" s="59"/>
      <c r="I5" s="59"/>
    </row>
    <row r="6" spans="1:9">
      <c r="A6" s="7" t="s">
        <v>0</v>
      </c>
      <c r="B6" s="7" t="s">
        <v>1</v>
      </c>
      <c r="C6" s="8" t="s">
        <v>5</v>
      </c>
    </row>
    <row r="8" spans="1:9">
      <c r="A8" s="9"/>
      <c r="B8" s="9" t="s">
        <v>108</v>
      </c>
      <c r="C8" s="9" t="s">
        <v>95</v>
      </c>
      <c r="D8" s="9" t="s">
        <v>96</v>
      </c>
    </row>
    <row r="9" spans="1:9">
      <c r="A9" s="10"/>
      <c r="B9" s="10" t="s">
        <v>109</v>
      </c>
      <c r="C9" s="10" t="s">
        <v>97</v>
      </c>
      <c r="D9" s="10" t="s">
        <v>98</v>
      </c>
    </row>
    <row r="10" spans="1:9">
      <c r="A10" s="11">
        <v>35430</v>
      </c>
      <c r="B10" s="12">
        <v>6.9</v>
      </c>
      <c r="C10" s="12">
        <v>9.1999999999999993</v>
      </c>
      <c r="D10" s="12"/>
    </row>
    <row r="11" spans="1:9">
      <c r="A11" s="11">
        <v>35795</v>
      </c>
      <c r="B11" s="12">
        <v>6.6</v>
      </c>
      <c r="C11" s="12">
        <v>9</v>
      </c>
      <c r="D11" s="12"/>
    </row>
    <row r="12" spans="1:9">
      <c r="A12" s="11">
        <v>36160</v>
      </c>
      <c r="B12" s="12">
        <v>6.8</v>
      </c>
      <c r="C12" s="12">
        <v>8.9</v>
      </c>
      <c r="D12" s="12"/>
    </row>
    <row r="13" spans="1:9">
      <c r="A13" s="11">
        <v>36525</v>
      </c>
      <c r="B13" s="12">
        <v>6.7</v>
      </c>
      <c r="C13" s="12">
        <v>8.6999999999999993</v>
      </c>
      <c r="D13" s="12"/>
    </row>
    <row r="14" spans="1:9">
      <c r="A14" s="11">
        <v>36891</v>
      </c>
      <c r="B14" s="12">
        <v>6.6</v>
      </c>
      <c r="C14" s="12">
        <v>8.4</v>
      </c>
      <c r="D14" s="12"/>
    </row>
    <row r="15" spans="1:9">
      <c r="A15" s="11">
        <v>37256</v>
      </c>
      <c r="B15" s="12">
        <v>6.5</v>
      </c>
      <c r="C15" s="12">
        <v>8.3000000000000007</v>
      </c>
      <c r="D15" s="12"/>
    </row>
    <row r="16" spans="1:9">
      <c r="A16" s="11">
        <v>37621</v>
      </c>
      <c r="B16" s="12">
        <v>5.8</v>
      </c>
      <c r="C16" s="12">
        <v>8</v>
      </c>
      <c r="D16" s="12"/>
    </row>
    <row r="17" spans="1:4">
      <c r="A17" s="11">
        <v>37986</v>
      </c>
      <c r="B17" s="12">
        <v>5.8</v>
      </c>
      <c r="C17" s="12">
        <v>7.8</v>
      </c>
      <c r="D17" s="12"/>
    </row>
    <row r="18" spans="1:4">
      <c r="A18" s="11">
        <v>38352</v>
      </c>
      <c r="B18" s="12">
        <v>5.9</v>
      </c>
      <c r="C18" s="12">
        <v>8</v>
      </c>
      <c r="D18" s="12"/>
    </row>
    <row r="19" spans="1:4">
      <c r="A19" s="11">
        <v>38717</v>
      </c>
      <c r="B19" s="12">
        <v>6</v>
      </c>
      <c r="C19" s="12">
        <v>8.4</v>
      </c>
      <c r="D19" s="12"/>
    </row>
    <row r="20" spans="1:4">
      <c r="A20" s="11">
        <v>39082</v>
      </c>
      <c r="B20" s="12">
        <v>5.4</v>
      </c>
      <c r="C20" s="12">
        <v>7.7</v>
      </c>
      <c r="D20" s="12"/>
    </row>
    <row r="21" spans="1:4">
      <c r="A21" s="11">
        <v>39447</v>
      </c>
      <c r="B21" s="12">
        <v>5.6</v>
      </c>
      <c r="C21" s="12">
        <v>8.1999999999999993</v>
      </c>
      <c r="D21" s="12"/>
    </row>
    <row r="22" spans="1:4">
      <c r="A22" s="11">
        <v>39813</v>
      </c>
      <c r="B22" s="12">
        <v>4.8</v>
      </c>
      <c r="C22" s="12">
        <v>7.2</v>
      </c>
      <c r="D22" s="12"/>
    </row>
    <row r="23" spans="1:4">
      <c r="A23" s="11">
        <v>40178</v>
      </c>
      <c r="B23" s="12">
        <v>5.3</v>
      </c>
      <c r="C23" s="12">
        <v>8.8000000000000007</v>
      </c>
      <c r="D23" s="12"/>
    </row>
    <row r="24" spans="1:4">
      <c r="A24" s="11">
        <v>40543</v>
      </c>
      <c r="B24" s="12">
        <v>5.5</v>
      </c>
      <c r="C24" s="12">
        <v>9.4</v>
      </c>
      <c r="D24" s="12"/>
    </row>
    <row r="25" spans="1:4">
      <c r="A25" s="11">
        <v>40908</v>
      </c>
      <c r="B25" s="12">
        <v>5.8</v>
      </c>
      <c r="C25" s="12">
        <v>10.1</v>
      </c>
      <c r="D25" s="12"/>
    </row>
    <row r="26" spans="1:4">
      <c r="A26" s="11">
        <v>41274</v>
      </c>
      <c r="B26" s="12">
        <v>6.1</v>
      </c>
      <c r="C26" s="12">
        <v>11.2</v>
      </c>
      <c r="D26" s="12"/>
    </row>
    <row r="27" spans="1:4">
      <c r="A27" s="11">
        <v>41639</v>
      </c>
      <c r="B27" s="12">
        <v>6.4</v>
      </c>
      <c r="C27" s="12">
        <v>12.1</v>
      </c>
      <c r="D27" s="12"/>
    </row>
    <row r="28" spans="1:4">
      <c r="A28" s="11">
        <v>42004</v>
      </c>
      <c r="B28" s="12"/>
      <c r="C28" s="12">
        <v>13.1</v>
      </c>
      <c r="D28" s="12">
        <v>6.4</v>
      </c>
    </row>
    <row r="29" spans="1:4">
      <c r="A29" s="11">
        <v>42369</v>
      </c>
      <c r="B29" s="12"/>
      <c r="C29" s="12">
        <v>14.6</v>
      </c>
      <c r="D29" s="12">
        <v>7.2</v>
      </c>
    </row>
    <row r="30" spans="1:4">
      <c r="A30" s="11">
        <v>42735</v>
      </c>
      <c r="B30" s="12"/>
      <c r="C30" s="12">
        <v>15.8</v>
      </c>
      <c r="D30" s="12">
        <v>7.9</v>
      </c>
    </row>
    <row r="31" spans="1:4">
      <c r="A31" s="11">
        <v>43100</v>
      </c>
      <c r="B31" s="12"/>
      <c r="C31" s="12">
        <v>16.2</v>
      </c>
      <c r="D31" s="12">
        <v>7.8</v>
      </c>
    </row>
    <row r="32" spans="1:4">
      <c r="A32" s="11">
        <v>43465</v>
      </c>
      <c r="B32" s="12"/>
      <c r="C32" s="12">
        <v>16.2</v>
      </c>
      <c r="D32" s="12">
        <v>7.9</v>
      </c>
    </row>
    <row r="33" spans="1:4">
      <c r="A33" s="11">
        <v>43830</v>
      </c>
      <c r="B33" s="12"/>
      <c r="C33" s="12">
        <v>17.899999999999999</v>
      </c>
      <c r="D33" s="12">
        <v>8</v>
      </c>
    </row>
    <row r="34" spans="1:4">
      <c r="A34" s="11">
        <v>44196</v>
      </c>
      <c r="B34" s="12"/>
      <c r="C34" s="12">
        <v>18.8</v>
      </c>
      <c r="D34" s="12">
        <v>8</v>
      </c>
    </row>
    <row r="35" spans="1:4">
      <c r="A35" s="11">
        <v>44561</v>
      </c>
      <c r="B35" s="12"/>
      <c r="C35" s="12">
        <v>18.8</v>
      </c>
      <c r="D35" s="12">
        <v>8</v>
      </c>
    </row>
    <row r="36" spans="1:4">
      <c r="A36" s="11">
        <v>44926</v>
      </c>
      <c r="B36" s="45"/>
      <c r="C36" s="45">
        <v>18.09</v>
      </c>
      <c r="D36" s="45">
        <v>7.07</v>
      </c>
    </row>
    <row r="37" spans="1:4">
      <c r="A37" s="11">
        <v>45291</v>
      </c>
      <c r="B37" s="45"/>
      <c r="C37" s="45">
        <v>18.059999999999999</v>
      </c>
      <c r="D37" s="45">
        <v>7.03</v>
      </c>
    </row>
    <row r="38" spans="1:4">
      <c r="A38" s="11">
        <v>45657</v>
      </c>
      <c r="B38" s="45"/>
      <c r="C38" s="45">
        <v>18.079999999999998</v>
      </c>
      <c r="D38" s="45">
        <v>7.02</v>
      </c>
    </row>
    <row r="39" spans="1:4">
      <c r="A39" s="11">
        <v>46022</v>
      </c>
      <c r="B39" s="45"/>
      <c r="C39" s="45">
        <v>18.100000000000001</v>
      </c>
      <c r="D39" s="45">
        <v>7.01</v>
      </c>
    </row>
    <row r="40" spans="1:4">
      <c r="A40" s="11">
        <v>46387</v>
      </c>
      <c r="B40" s="45"/>
      <c r="C40" s="45">
        <v>18.12</v>
      </c>
      <c r="D40" s="45">
        <v>6.99</v>
      </c>
    </row>
  </sheetData>
  <mergeCells count="4">
    <mergeCell ref="A1:I1"/>
    <mergeCell ref="A2:I2"/>
    <mergeCell ref="A4:I4"/>
    <mergeCell ref="A5:I5"/>
  </mergeCells>
  <hyperlinks>
    <hyperlink ref="A6" location="'Innhold'!A1" display="'Innhold'!A1" xr:uid="{7E12167B-BFC7-46DF-8043-47CB1AA8A42C}"/>
    <hyperlink ref="B6" location="'Index'!A1" display="'Index'!A1" xr:uid="{FFFB4FEE-9997-4383-BCE8-32C96C887899}"/>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C7445-5C11-467D-B57B-B1C3C7C54671}">
  <dimension ref="A1:I51"/>
  <sheetViews>
    <sheetView workbookViewId="0">
      <selection sqref="A1:I1"/>
    </sheetView>
  </sheetViews>
  <sheetFormatPr baseColWidth="10" defaultColWidth="9.140625" defaultRowHeight="12.75"/>
  <cols>
    <col min="1" max="1" width="10.85546875" style="2" customWidth="1"/>
    <col min="2" max="6" width="32.5703125" style="2" customWidth="1"/>
    <col min="7" max="16384" width="9.140625" style="2"/>
  </cols>
  <sheetData>
    <row r="1" spans="1:9" ht="30" customHeight="1">
      <c r="A1" s="57" t="s">
        <v>254</v>
      </c>
      <c r="B1" s="57"/>
      <c r="C1" s="57"/>
      <c r="D1" s="57"/>
      <c r="E1" s="57"/>
      <c r="F1" s="57"/>
      <c r="G1" s="57"/>
      <c r="H1" s="57"/>
      <c r="I1" s="57"/>
    </row>
    <row r="2" spans="1:9" s="6" customFormat="1" ht="60" customHeight="1">
      <c r="A2" s="58" t="s">
        <v>251</v>
      </c>
      <c r="B2" s="59"/>
      <c r="C2" s="59"/>
      <c r="D2" s="59"/>
      <c r="E2" s="59"/>
      <c r="F2" s="59"/>
      <c r="G2" s="59"/>
      <c r="H2" s="59"/>
      <c r="I2" s="59"/>
    </row>
    <row r="4" spans="1:9" ht="30" customHeight="1">
      <c r="A4" s="57" t="s">
        <v>253</v>
      </c>
      <c r="B4" s="56"/>
      <c r="C4" s="56"/>
      <c r="D4" s="56"/>
      <c r="E4" s="56"/>
      <c r="F4" s="56"/>
      <c r="G4" s="56"/>
      <c r="H4" s="56"/>
      <c r="I4" s="56"/>
    </row>
    <row r="5" spans="1:9" s="6" customFormat="1" ht="60" customHeight="1">
      <c r="A5" s="58" t="s">
        <v>558</v>
      </c>
      <c r="B5" s="59"/>
      <c r="C5" s="59"/>
      <c r="D5" s="59"/>
      <c r="E5" s="59"/>
      <c r="F5" s="59"/>
      <c r="G5" s="59"/>
      <c r="H5" s="59"/>
      <c r="I5" s="59"/>
    </row>
    <row r="6" spans="1:9">
      <c r="A6" s="7" t="s">
        <v>0</v>
      </c>
      <c r="B6" s="7" t="s">
        <v>1</v>
      </c>
      <c r="C6" s="8" t="s">
        <v>5</v>
      </c>
    </row>
    <row r="8" spans="1:9">
      <c r="A8" s="9"/>
      <c r="B8" s="9" t="s">
        <v>110</v>
      </c>
      <c r="C8" s="9" t="s">
        <v>111</v>
      </c>
      <c r="D8" s="9" t="s">
        <v>112</v>
      </c>
      <c r="E8" s="9" t="s">
        <v>113</v>
      </c>
      <c r="F8" s="9" t="s">
        <v>114</v>
      </c>
    </row>
    <row r="9" spans="1:9">
      <c r="A9" s="10"/>
      <c r="B9" s="10" t="s">
        <v>115</v>
      </c>
      <c r="C9" s="10" t="s">
        <v>252</v>
      </c>
      <c r="D9" s="10" t="s">
        <v>116</v>
      </c>
      <c r="E9" s="10" t="s">
        <v>117</v>
      </c>
      <c r="F9" s="10" t="s">
        <v>85</v>
      </c>
    </row>
    <row r="10" spans="1:9">
      <c r="A10" s="11">
        <v>40999</v>
      </c>
      <c r="B10" s="12">
        <v>22.48</v>
      </c>
      <c r="C10" s="12">
        <v>25.64</v>
      </c>
      <c r="D10" s="12">
        <v>22.89</v>
      </c>
      <c r="E10" s="12">
        <v>8.58</v>
      </c>
      <c r="F10" s="12">
        <v>20.399999999999999</v>
      </c>
    </row>
    <row r="11" spans="1:9">
      <c r="A11" s="11">
        <v>41090</v>
      </c>
      <c r="B11" s="12">
        <v>23.43</v>
      </c>
      <c r="C11" s="12">
        <v>25.11</v>
      </c>
      <c r="D11" s="12">
        <v>22.94</v>
      </c>
      <c r="E11" s="12">
        <v>8.56</v>
      </c>
      <c r="F11" s="12">
        <v>19.96</v>
      </c>
    </row>
    <row r="12" spans="1:9">
      <c r="A12" s="11">
        <v>41182</v>
      </c>
      <c r="B12" s="12">
        <v>22.86</v>
      </c>
      <c r="C12" s="12">
        <v>25.73</v>
      </c>
      <c r="D12" s="12">
        <v>23.06</v>
      </c>
      <c r="E12" s="12">
        <v>9.19</v>
      </c>
      <c r="F12" s="12">
        <v>19.16</v>
      </c>
    </row>
    <row r="13" spans="1:9">
      <c r="A13" s="11">
        <v>41274</v>
      </c>
      <c r="B13" s="12">
        <v>23.04</v>
      </c>
      <c r="C13" s="12">
        <v>25.72</v>
      </c>
      <c r="D13" s="12">
        <v>24.05</v>
      </c>
      <c r="E13" s="12">
        <v>9.49</v>
      </c>
      <c r="F13" s="12">
        <v>17.7</v>
      </c>
    </row>
    <row r="14" spans="1:9">
      <c r="A14" s="11">
        <v>41364</v>
      </c>
      <c r="B14" s="12">
        <v>23.97</v>
      </c>
      <c r="C14" s="12">
        <v>25.1</v>
      </c>
      <c r="D14" s="12">
        <v>23.6</v>
      </c>
      <c r="E14" s="12">
        <v>9.69</v>
      </c>
      <c r="F14" s="12">
        <v>17.64</v>
      </c>
    </row>
    <row r="15" spans="1:9">
      <c r="A15" s="11">
        <v>41455</v>
      </c>
      <c r="B15" s="12">
        <v>24.75</v>
      </c>
      <c r="C15" s="12">
        <v>25.7</v>
      </c>
      <c r="D15" s="12">
        <v>23.59</v>
      </c>
      <c r="E15" s="12">
        <v>9.8699999999999992</v>
      </c>
      <c r="F15" s="12">
        <v>16.079999999999998</v>
      </c>
    </row>
    <row r="16" spans="1:9">
      <c r="A16" s="11">
        <v>41547</v>
      </c>
      <c r="B16" s="12">
        <v>25.13</v>
      </c>
      <c r="C16" s="12">
        <v>26.36</v>
      </c>
      <c r="D16" s="12">
        <v>22.96</v>
      </c>
      <c r="E16" s="12">
        <v>10.24</v>
      </c>
      <c r="F16" s="12">
        <v>15.32</v>
      </c>
    </row>
    <row r="17" spans="1:6">
      <c r="A17" s="11">
        <v>41639</v>
      </c>
      <c r="B17" s="12">
        <v>24.79</v>
      </c>
      <c r="C17" s="12">
        <v>27.13</v>
      </c>
      <c r="D17" s="12">
        <v>24.02</v>
      </c>
      <c r="E17" s="12">
        <v>9.57</v>
      </c>
      <c r="F17" s="12">
        <v>14.48</v>
      </c>
    </row>
    <row r="18" spans="1:6">
      <c r="A18" s="11">
        <v>41729</v>
      </c>
      <c r="B18" s="12">
        <v>27.55</v>
      </c>
      <c r="C18" s="12">
        <v>24.5</v>
      </c>
      <c r="D18" s="12">
        <v>23.51</v>
      </c>
      <c r="E18" s="12">
        <v>12.96</v>
      </c>
      <c r="F18" s="12">
        <v>11.49</v>
      </c>
    </row>
    <row r="19" spans="1:6">
      <c r="A19" s="11">
        <v>41820</v>
      </c>
      <c r="B19" s="12">
        <v>27.26</v>
      </c>
      <c r="C19" s="12">
        <v>24.43</v>
      </c>
      <c r="D19" s="12">
        <v>24.68</v>
      </c>
      <c r="E19" s="12">
        <v>13.69</v>
      </c>
      <c r="F19" s="12">
        <v>9.94</v>
      </c>
    </row>
    <row r="20" spans="1:6">
      <c r="A20" s="11">
        <v>41912</v>
      </c>
      <c r="B20" s="12">
        <v>25.53</v>
      </c>
      <c r="C20" s="12">
        <v>24.73</v>
      </c>
      <c r="D20" s="12">
        <v>25.78</v>
      </c>
      <c r="E20" s="12">
        <v>13.98</v>
      </c>
      <c r="F20" s="12">
        <v>9.98</v>
      </c>
    </row>
    <row r="21" spans="1:6">
      <c r="A21" s="11">
        <v>42004</v>
      </c>
      <c r="B21" s="12">
        <v>25.2</v>
      </c>
      <c r="C21" s="12">
        <v>24.89</v>
      </c>
      <c r="D21" s="12">
        <v>26.92</v>
      </c>
      <c r="E21" s="12">
        <v>13.15</v>
      </c>
      <c r="F21" s="12">
        <v>9.85</v>
      </c>
    </row>
    <row r="22" spans="1:6">
      <c r="A22" s="11">
        <v>42094</v>
      </c>
      <c r="B22" s="12">
        <v>24.01</v>
      </c>
      <c r="C22" s="12">
        <v>24.81</v>
      </c>
      <c r="D22" s="12">
        <v>26.89</v>
      </c>
      <c r="E22" s="12">
        <v>13.87</v>
      </c>
      <c r="F22" s="12">
        <v>10.42</v>
      </c>
    </row>
    <row r="23" spans="1:6">
      <c r="A23" s="11">
        <v>42185</v>
      </c>
      <c r="B23" s="12">
        <v>23.69</v>
      </c>
      <c r="C23" s="12">
        <v>24.73</v>
      </c>
      <c r="D23" s="12">
        <v>27.17</v>
      </c>
      <c r="E23" s="12">
        <v>14.19</v>
      </c>
      <c r="F23" s="12">
        <v>10.220000000000001</v>
      </c>
    </row>
    <row r="24" spans="1:6">
      <c r="A24" s="11">
        <v>42277</v>
      </c>
      <c r="B24" s="12">
        <v>24.11</v>
      </c>
      <c r="C24" s="12">
        <v>24.29</v>
      </c>
      <c r="D24" s="12">
        <v>27.42</v>
      </c>
      <c r="E24" s="12">
        <v>14.24</v>
      </c>
      <c r="F24" s="12">
        <v>9.9499999999999993</v>
      </c>
    </row>
    <row r="25" spans="1:6">
      <c r="A25" s="11">
        <v>42369</v>
      </c>
      <c r="B25" s="12">
        <v>23.3</v>
      </c>
      <c r="C25" s="12">
        <v>25.11</v>
      </c>
      <c r="D25" s="12">
        <v>27.37</v>
      </c>
      <c r="E25" s="12">
        <v>13.99</v>
      </c>
      <c r="F25" s="12">
        <v>10.23</v>
      </c>
    </row>
    <row r="26" spans="1:6">
      <c r="A26" s="11">
        <v>42460</v>
      </c>
      <c r="B26" s="12">
        <v>23.93</v>
      </c>
      <c r="C26" s="12">
        <v>24.4</v>
      </c>
      <c r="D26" s="12">
        <v>27.12</v>
      </c>
      <c r="E26" s="12">
        <v>13.93</v>
      </c>
      <c r="F26" s="12">
        <v>10.62</v>
      </c>
    </row>
    <row r="27" spans="1:6">
      <c r="A27" s="11">
        <v>42551</v>
      </c>
      <c r="B27" s="12">
        <v>24</v>
      </c>
      <c r="C27" s="12">
        <v>24.39</v>
      </c>
      <c r="D27" s="12">
        <v>27.09</v>
      </c>
      <c r="E27" s="12">
        <v>14.03</v>
      </c>
      <c r="F27" s="12">
        <v>10.49</v>
      </c>
    </row>
    <row r="28" spans="1:6">
      <c r="A28" s="11">
        <v>42643</v>
      </c>
      <c r="B28" s="12">
        <v>24.89</v>
      </c>
      <c r="C28" s="12">
        <v>24.12</v>
      </c>
      <c r="D28" s="12">
        <v>26.13</v>
      </c>
      <c r="E28" s="12">
        <v>14.42</v>
      </c>
      <c r="F28" s="12">
        <v>10.44</v>
      </c>
    </row>
    <row r="29" spans="1:6">
      <c r="A29" s="11">
        <v>42735</v>
      </c>
      <c r="B29" s="12">
        <v>24.67</v>
      </c>
      <c r="C29" s="12">
        <v>24.19</v>
      </c>
      <c r="D29" s="12">
        <v>27.18</v>
      </c>
      <c r="E29" s="12">
        <v>13.76</v>
      </c>
      <c r="F29" s="12">
        <v>10.210000000000001</v>
      </c>
    </row>
    <row r="30" spans="1:6">
      <c r="A30" s="11">
        <v>42825</v>
      </c>
      <c r="B30" s="12">
        <v>26.26</v>
      </c>
      <c r="C30" s="12">
        <v>23.75</v>
      </c>
      <c r="D30" s="12">
        <v>25.97</v>
      </c>
      <c r="E30" s="12">
        <v>13.65</v>
      </c>
      <c r="F30" s="12">
        <v>10.37</v>
      </c>
    </row>
    <row r="31" spans="1:6">
      <c r="A31" s="11">
        <v>42916</v>
      </c>
      <c r="B31" s="12">
        <v>25.54</v>
      </c>
      <c r="C31" s="12">
        <v>23.88</v>
      </c>
      <c r="D31" s="12">
        <v>25.84</v>
      </c>
      <c r="E31" s="12">
        <v>14.52</v>
      </c>
      <c r="F31" s="12">
        <v>10.220000000000001</v>
      </c>
    </row>
    <row r="32" spans="1:6">
      <c r="A32" s="11">
        <v>43008</v>
      </c>
      <c r="B32" s="12">
        <v>25.22</v>
      </c>
      <c r="C32" s="12">
        <v>23.78</v>
      </c>
      <c r="D32" s="12">
        <v>26.65</v>
      </c>
      <c r="E32" s="12">
        <v>14.24</v>
      </c>
      <c r="F32" s="12">
        <v>10.119999999999999</v>
      </c>
    </row>
    <row r="33" spans="1:6">
      <c r="A33" s="11">
        <v>43100</v>
      </c>
      <c r="B33" s="12">
        <v>24.66</v>
      </c>
      <c r="C33" s="12">
        <v>23.83</v>
      </c>
      <c r="D33" s="12">
        <v>27.4</v>
      </c>
      <c r="E33" s="12">
        <v>14.27</v>
      </c>
      <c r="F33" s="12">
        <v>9.83</v>
      </c>
    </row>
    <row r="34" spans="1:6">
      <c r="A34" s="11">
        <v>43190</v>
      </c>
      <c r="B34" s="12">
        <v>25.19</v>
      </c>
      <c r="C34" s="12">
        <v>23.35</v>
      </c>
      <c r="D34" s="12">
        <v>27.02</v>
      </c>
      <c r="E34" s="12">
        <v>14.21</v>
      </c>
      <c r="F34" s="12">
        <v>10.220000000000001</v>
      </c>
    </row>
    <row r="35" spans="1:6">
      <c r="A35" s="11">
        <v>43281</v>
      </c>
      <c r="B35" s="12">
        <v>25.92</v>
      </c>
      <c r="C35" s="12">
        <v>22.86</v>
      </c>
      <c r="D35" s="12">
        <v>27.86</v>
      </c>
      <c r="E35" s="12">
        <v>14.08</v>
      </c>
      <c r="F35" s="12">
        <v>9.2799999999999994</v>
      </c>
    </row>
    <row r="36" spans="1:6">
      <c r="A36" s="11">
        <v>43373</v>
      </c>
      <c r="B36" s="12">
        <v>25.65</v>
      </c>
      <c r="C36" s="12">
        <v>22.6</v>
      </c>
      <c r="D36" s="12">
        <v>28.3</v>
      </c>
      <c r="E36" s="12">
        <v>14.32</v>
      </c>
      <c r="F36" s="12">
        <v>9.1300000000000008</v>
      </c>
    </row>
    <row r="37" spans="1:6">
      <c r="A37" s="11">
        <v>43465</v>
      </c>
      <c r="B37" s="12">
        <v>26.4</v>
      </c>
      <c r="C37" s="12">
        <v>22.61</v>
      </c>
      <c r="D37" s="12">
        <v>28.4</v>
      </c>
      <c r="E37" s="12">
        <v>13.94</v>
      </c>
      <c r="F37" s="12">
        <v>8.65</v>
      </c>
    </row>
    <row r="38" spans="1:6">
      <c r="A38" s="11">
        <v>43555</v>
      </c>
      <c r="B38" s="12">
        <v>27.42</v>
      </c>
      <c r="C38" s="12">
        <v>21.95</v>
      </c>
      <c r="D38" s="12">
        <v>28.49</v>
      </c>
      <c r="E38" s="12">
        <v>13.81</v>
      </c>
      <c r="F38" s="12">
        <v>8.32</v>
      </c>
    </row>
    <row r="39" spans="1:6">
      <c r="A39" s="11">
        <v>43646</v>
      </c>
      <c r="B39" s="12">
        <v>25.77</v>
      </c>
      <c r="C39" s="12">
        <v>21.94</v>
      </c>
      <c r="D39" s="12">
        <v>29.72</v>
      </c>
      <c r="E39" s="12">
        <v>14.41</v>
      </c>
      <c r="F39" s="12">
        <v>8.15</v>
      </c>
    </row>
    <row r="40" spans="1:6">
      <c r="A40" s="11">
        <v>43738</v>
      </c>
      <c r="B40" s="12">
        <v>25.54</v>
      </c>
      <c r="C40" s="12">
        <v>21.55</v>
      </c>
      <c r="D40" s="12">
        <v>30.54</v>
      </c>
      <c r="E40" s="12">
        <v>14.37</v>
      </c>
      <c r="F40" s="12">
        <v>8.01</v>
      </c>
    </row>
    <row r="41" spans="1:6">
      <c r="A41" s="11">
        <v>43830</v>
      </c>
      <c r="B41" s="12">
        <v>25.18</v>
      </c>
      <c r="C41" s="12">
        <v>21.44</v>
      </c>
      <c r="D41" s="12">
        <v>31.46</v>
      </c>
      <c r="E41" s="12">
        <v>14.25</v>
      </c>
      <c r="F41" s="12">
        <v>7.67</v>
      </c>
    </row>
    <row r="42" spans="1:6">
      <c r="A42" s="11">
        <v>43921</v>
      </c>
      <c r="B42" s="12">
        <v>29.67</v>
      </c>
      <c r="C42" s="12">
        <v>19.170000000000002</v>
      </c>
      <c r="D42" s="12">
        <v>31.38</v>
      </c>
      <c r="E42" s="12">
        <v>12.14</v>
      </c>
      <c r="F42" s="12">
        <v>7.64</v>
      </c>
    </row>
    <row r="43" spans="1:6">
      <c r="A43" s="11">
        <v>44012</v>
      </c>
      <c r="B43" s="12">
        <v>31.48</v>
      </c>
      <c r="C43" s="12">
        <v>19.45</v>
      </c>
      <c r="D43" s="12">
        <v>29.3</v>
      </c>
      <c r="E43" s="12">
        <v>12.67</v>
      </c>
      <c r="F43" s="12">
        <v>7.1</v>
      </c>
    </row>
    <row r="44" spans="1:6">
      <c r="A44" s="11">
        <v>44104</v>
      </c>
      <c r="B44" s="12">
        <v>30.34</v>
      </c>
      <c r="C44" s="12">
        <v>19.57</v>
      </c>
      <c r="D44" s="12">
        <v>29.8</v>
      </c>
      <c r="E44" s="12">
        <v>13</v>
      </c>
      <c r="F44" s="12">
        <v>7.29</v>
      </c>
    </row>
    <row r="45" spans="1:6">
      <c r="A45" s="11">
        <v>44196</v>
      </c>
      <c r="B45" s="12">
        <v>30.33</v>
      </c>
      <c r="C45" s="12">
        <v>19.670000000000002</v>
      </c>
      <c r="D45" s="12">
        <v>28.54</v>
      </c>
      <c r="E45" s="12">
        <v>13.42</v>
      </c>
      <c r="F45" s="12">
        <v>8.0299999999999994</v>
      </c>
    </row>
    <row r="46" spans="1:6">
      <c r="A46" s="11">
        <v>44286</v>
      </c>
      <c r="B46" s="12">
        <v>29.52</v>
      </c>
      <c r="C46" s="12">
        <v>19</v>
      </c>
      <c r="D46" s="12">
        <v>29.33</v>
      </c>
      <c r="E46" s="12">
        <v>13.44</v>
      </c>
      <c r="F46" s="12">
        <v>8.7100000000000009</v>
      </c>
    </row>
    <row r="47" spans="1:6">
      <c r="A47" s="11">
        <v>44377</v>
      </c>
      <c r="B47" s="12">
        <v>27.3</v>
      </c>
      <c r="C47" s="12">
        <v>19.32</v>
      </c>
      <c r="D47" s="12">
        <v>30.16</v>
      </c>
      <c r="E47" s="12">
        <v>14.02</v>
      </c>
      <c r="F47" s="12">
        <v>9.1999999999999993</v>
      </c>
    </row>
    <row r="48" spans="1:6">
      <c r="A48" s="11">
        <v>44469</v>
      </c>
      <c r="B48" s="12">
        <v>26.32</v>
      </c>
      <c r="C48" s="12">
        <v>19.170000000000002</v>
      </c>
      <c r="D48" s="12">
        <v>30.83</v>
      </c>
      <c r="E48" s="12">
        <v>14.35</v>
      </c>
      <c r="F48" s="12">
        <v>9.32</v>
      </c>
    </row>
    <row r="49" spans="1:6">
      <c r="A49" s="11">
        <v>44561</v>
      </c>
      <c r="B49" s="12">
        <v>26.23</v>
      </c>
      <c r="C49" s="12">
        <v>19.2</v>
      </c>
      <c r="D49" s="12">
        <v>31.3</v>
      </c>
      <c r="E49" s="12">
        <v>14.12</v>
      </c>
      <c r="F49" s="12">
        <v>9.15</v>
      </c>
    </row>
    <row r="50" spans="1:6">
      <c r="A50" s="11">
        <v>44651</v>
      </c>
      <c r="B50" s="12">
        <v>26.76</v>
      </c>
      <c r="C50" s="12">
        <v>19.27</v>
      </c>
      <c r="D50" s="12">
        <v>31.55</v>
      </c>
      <c r="E50" s="12">
        <v>13.44</v>
      </c>
      <c r="F50" s="12">
        <v>8.98</v>
      </c>
    </row>
    <row r="51" spans="1:6">
      <c r="A51" s="11">
        <v>44742</v>
      </c>
      <c r="B51" s="12">
        <v>28.19</v>
      </c>
      <c r="C51" s="12">
        <v>18.63</v>
      </c>
      <c r="D51" s="12">
        <v>31.3</v>
      </c>
      <c r="E51" s="12">
        <v>12.59</v>
      </c>
      <c r="F51" s="12">
        <v>9.2899999999999991</v>
      </c>
    </row>
  </sheetData>
  <mergeCells count="4">
    <mergeCell ref="A1:I1"/>
    <mergeCell ref="A2:I2"/>
    <mergeCell ref="A4:I4"/>
    <mergeCell ref="A5:I5"/>
  </mergeCells>
  <hyperlinks>
    <hyperlink ref="A6" location="'Innhold'!A1" display="'Innhold'!A1" xr:uid="{AE05E509-E8F2-45D0-BC91-7AB8132A13FE}"/>
    <hyperlink ref="B6" location="'Index'!A1" display="'Index'!A1" xr:uid="{9AED3D4F-C368-4685-8E77-EEF0D9759CC1}"/>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68232-6C37-4574-997F-D9A6FB59AC8C}">
  <dimension ref="A1:I209"/>
  <sheetViews>
    <sheetView workbookViewId="0">
      <selection activeCell="A2" sqref="A2:I2"/>
    </sheetView>
  </sheetViews>
  <sheetFormatPr baseColWidth="10" defaultColWidth="9.140625" defaultRowHeight="12.75"/>
  <cols>
    <col min="1" max="1" width="10.85546875" style="2" customWidth="1"/>
    <col min="2" max="5" width="28.28515625" style="2" customWidth="1"/>
    <col min="6" max="16384" width="9.140625" style="2"/>
  </cols>
  <sheetData>
    <row r="1" spans="1:9" ht="30" customHeight="1">
      <c r="A1" s="57" t="s">
        <v>255</v>
      </c>
      <c r="B1" s="56"/>
      <c r="C1" s="56"/>
      <c r="D1" s="56"/>
      <c r="E1" s="56"/>
      <c r="F1" s="56"/>
      <c r="G1" s="56"/>
      <c r="H1" s="56"/>
      <c r="I1" s="56"/>
    </row>
    <row r="2" spans="1:9" s="6" customFormat="1" ht="38.25" customHeight="1">
      <c r="A2" s="58" t="s">
        <v>561</v>
      </c>
      <c r="B2" s="59"/>
      <c r="C2" s="59"/>
      <c r="D2" s="59"/>
      <c r="E2" s="59"/>
      <c r="F2" s="59"/>
      <c r="G2" s="59"/>
      <c r="H2" s="59"/>
      <c r="I2" s="59"/>
    </row>
    <row r="4" spans="1:9" ht="30" customHeight="1">
      <c r="A4" s="57" t="s">
        <v>256</v>
      </c>
      <c r="B4" s="56"/>
      <c r="C4" s="56"/>
      <c r="D4" s="56"/>
      <c r="E4" s="56"/>
      <c r="F4" s="56"/>
      <c r="G4" s="56"/>
      <c r="H4" s="56"/>
      <c r="I4" s="56"/>
    </row>
    <row r="5" spans="1:9" s="6" customFormat="1" ht="36.75" customHeight="1">
      <c r="A5" s="58" t="s">
        <v>560</v>
      </c>
      <c r="B5" s="59"/>
      <c r="C5" s="59"/>
      <c r="D5" s="59"/>
      <c r="E5" s="59"/>
      <c r="F5" s="59"/>
      <c r="G5" s="59"/>
      <c r="H5" s="59"/>
      <c r="I5" s="59"/>
    </row>
    <row r="6" spans="1:9">
      <c r="A6" s="7" t="s">
        <v>0</v>
      </c>
      <c r="B6" s="7" t="s">
        <v>1</v>
      </c>
      <c r="C6" s="8" t="s">
        <v>5</v>
      </c>
    </row>
    <row r="8" spans="1:9">
      <c r="A8" s="9"/>
      <c r="B8" s="9" t="s">
        <v>118</v>
      </c>
      <c r="C8" s="9" t="s">
        <v>110</v>
      </c>
      <c r="D8" s="9" t="s">
        <v>119</v>
      </c>
      <c r="E8" s="9" t="s">
        <v>120</v>
      </c>
    </row>
    <row r="9" spans="1:9">
      <c r="A9" s="10"/>
      <c r="B9" s="10" t="s">
        <v>85</v>
      </c>
      <c r="C9" s="10" t="s">
        <v>115</v>
      </c>
      <c r="D9" s="10" t="s">
        <v>121</v>
      </c>
      <c r="E9" s="10" t="s">
        <v>122</v>
      </c>
    </row>
    <row r="10" spans="1:9">
      <c r="A10" s="11">
        <v>38748</v>
      </c>
      <c r="B10" s="12">
        <v>1.07</v>
      </c>
      <c r="C10" s="12">
        <v>74.09</v>
      </c>
      <c r="D10" s="12">
        <v>7.48</v>
      </c>
      <c r="E10" s="12">
        <v>17.37</v>
      </c>
    </row>
    <row r="11" spans="1:9">
      <c r="A11" s="11">
        <v>38776</v>
      </c>
      <c r="B11" s="12">
        <v>1</v>
      </c>
      <c r="C11" s="12">
        <v>74.44</v>
      </c>
      <c r="D11" s="12">
        <v>7.44</v>
      </c>
      <c r="E11" s="12">
        <v>17.11</v>
      </c>
    </row>
    <row r="12" spans="1:9">
      <c r="A12" s="11">
        <v>38807</v>
      </c>
      <c r="B12" s="12">
        <v>0.97</v>
      </c>
      <c r="C12" s="12">
        <v>74.42</v>
      </c>
      <c r="D12" s="12">
        <v>7.46</v>
      </c>
      <c r="E12" s="12">
        <v>17.16</v>
      </c>
    </row>
    <row r="13" spans="1:9">
      <c r="A13" s="11">
        <v>38837</v>
      </c>
      <c r="B13" s="12">
        <v>0.95</v>
      </c>
      <c r="C13" s="12">
        <v>74.37</v>
      </c>
      <c r="D13" s="12">
        <v>7.54</v>
      </c>
      <c r="E13" s="12">
        <v>17.13</v>
      </c>
    </row>
    <row r="14" spans="1:9">
      <c r="A14" s="11">
        <v>38868</v>
      </c>
      <c r="B14" s="12">
        <v>0.93</v>
      </c>
      <c r="C14" s="12">
        <v>74.489999999999995</v>
      </c>
      <c r="D14" s="12">
        <v>7.56</v>
      </c>
      <c r="E14" s="12">
        <v>17.010000000000002</v>
      </c>
    </row>
    <row r="15" spans="1:9">
      <c r="A15" s="11">
        <v>38898</v>
      </c>
      <c r="B15" s="12">
        <v>0.89</v>
      </c>
      <c r="C15" s="12">
        <v>74.89</v>
      </c>
      <c r="D15" s="12">
        <v>7.61</v>
      </c>
      <c r="E15" s="12">
        <v>16.62</v>
      </c>
    </row>
    <row r="16" spans="1:9">
      <c r="A16" s="11">
        <v>38929</v>
      </c>
      <c r="B16" s="12">
        <v>0.87</v>
      </c>
      <c r="C16" s="12">
        <v>74.89</v>
      </c>
      <c r="D16" s="12">
        <v>7.47</v>
      </c>
      <c r="E16" s="12">
        <v>16.77</v>
      </c>
    </row>
    <row r="17" spans="1:5">
      <c r="A17" s="11">
        <v>38960</v>
      </c>
      <c r="B17" s="12">
        <v>0.85</v>
      </c>
      <c r="C17" s="12">
        <v>75.09</v>
      </c>
      <c r="D17" s="12">
        <v>7.37</v>
      </c>
      <c r="E17" s="12">
        <v>16.690000000000001</v>
      </c>
    </row>
    <row r="18" spans="1:5">
      <c r="A18" s="11">
        <v>38990</v>
      </c>
      <c r="B18" s="12">
        <v>0.82</v>
      </c>
      <c r="C18" s="12">
        <v>75.06</v>
      </c>
      <c r="D18" s="12">
        <v>7.34</v>
      </c>
      <c r="E18" s="12">
        <v>16.78</v>
      </c>
    </row>
    <row r="19" spans="1:5">
      <c r="A19" s="11">
        <v>39021</v>
      </c>
      <c r="B19" s="12">
        <v>0.79</v>
      </c>
      <c r="C19" s="12">
        <v>75.89</v>
      </c>
      <c r="D19" s="12">
        <v>7.5</v>
      </c>
      <c r="E19" s="12">
        <v>15.81</v>
      </c>
    </row>
    <row r="20" spans="1:5">
      <c r="A20" s="11">
        <v>39051</v>
      </c>
      <c r="B20" s="12">
        <v>0.79</v>
      </c>
      <c r="C20" s="12">
        <v>75.52</v>
      </c>
      <c r="D20" s="12">
        <v>7.66</v>
      </c>
      <c r="E20" s="12">
        <v>16.03</v>
      </c>
    </row>
    <row r="21" spans="1:5">
      <c r="A21" s="11">
        <v>39082</v>
      </c>
      <c r="B21" s="12">
        <v>0.77</v>
      </c>
      <c r="C21" s="12">
        <v>76.09</v>
      </c>
      <c r="D21" s="12">
        <v>7.79</v>
      </c>
      <c r="E21" s="12">
        <v>15.35</v>
      </c>
    </row>
    <row r="22" spans="1:5">
      <c r="A22" s="11">
        <v>39113</v>
      </c>
      <c r="B22" s="12">
        <v>0.77</v>
      </c>
      <c r="C22" s="12">
        <v>76.13</v>
      </c>
      <c r="D22" s="12">
        <v>7.72</v>
      </c>
      <c r="E22" s="12">
        <v>15.38</v>
      </c>
    </row>
    <row r="23" spans="1:5">
      <c r="A23" s="11">
        <v>39141</v>
      </c>
      <c r="B23" s="12">
        <v>0.75</v>
      </c>
      <c r="C23" s="12">
        <v>76.37</v>
      </c>
      <c r="D23" s="12">
        <v>7.72</v>
      </c>
      <c r="E23" s="12">
        <v>15.16</v>
      </c>
    </row>
    <row r="24" spans="1:5">
      <c r="A24" s="11">
        <v>39172</v>
      </c>
      <c r="B24" s="12">
        <v>0.74</v>
      </c>
      <c r="C24" s="12">
        <v>76.06</v>
      </c>
      <c r="D24" s="12">
        <v>7.7</v>
      </c>
      <c r="E24" s="12">
        <v>15.5</v>
      </c>
    </row>
    <row r="25" spans="1:5">
      <c r="A25" s="11">
        <v>39202</v>
      </c>
      <c r="B25" s="12">
        <v>0.73</v>
      </c>
      <c r="C25" s="12">
        <v>76.25</v>
      </c>
      <c r="D25" s="12">
        <v>7.64</v>
      </c>
      <c r="E25" s="12">
        <v>15.38</v>
      </c>
    </row>
    <row r="26" spans="1:5">
      <c r="A26" s="11">
        <v>39233</v>
      </c>
      <c r="B26" s="12">
        <v>0.7</v>
      </c>
      <c r="C26" s="12">
        <v>76.319999999999993</v>
      </c>
      <c r="D26" s="12">
        <v>7.59</v>
      </c>
      <c r="E26" s="12">
        <v>15.39</v>
      </c>
    </row>
    <row r="27" spans="1:5">
      <c r="A27" s="11">
        <v>39263</v>
      </c>
      <c r="B27" s="12">
        <v>0.68</v>
      </c>
      <c r="C27" s="12">
        <v>76.760000000000005</v>
      </c>
      <c r="D27" s="12">
        <v>7.49</v>
      </c>
      <c r="E27" s="12">
        <v>15.08</v>
      </c>
    </row>
    <row r="28" spans="1:5">
      <c r="A28" s="11">
        <v>39294</v>
      </c>
      <c r="B28" s="12">
        <v>0.68</v>
      </c>
      <c r="C28" s="12">
        <v>76.75</v>
      </c>
      <c r="D28" s="12">
        <v>7.44</v>
      </c>
      <c r="E28" s="12">
        <v>15.14</v>
      </c>
    </row>
    <row r="29" spans="1:5">
      <c r="A29" s="11">
        <v>39325</v>
      </c>
      <c r="B29" s="12">
        <v>0.66</v>
      </c>
      <c r="C29" s="12">
        <v>76.95</v>
      </c>
      <c r="D29" s="12">
        <v>7.44</v>
      </c>
      <c r="E29" s="12">
        <v>14.95</v>
      </c>
    </row>
    <row r="30" spans="1:5">
      <c r="A30" s="11">
        <v>39355</v>
      </c>
      <c r="B30" s="12">
        <v>0.66</v>
      </c>
      <c r="C30" s="12">
        <v>77.16</v>
      </c>
      <c r="D30" s="12">
        <v>7.44</v>
      </c>
      <c r="E30" s="12">
        <v>14.75</v>
      </c>
    </row>
    <row r="31" spans="1:5">
      <c r="A31" s="11">
        <v>39386</v>
      </c>
      <c r="B31" s="12">
        <v>0.66</v>
      </c>
      <c r="C31" s="12">
        <v>77.58</v>
      </c>
      <c r="D31" s="12">
        <v>7.39</v>
      </c>
      <c r="E31" s="12">
        <v>14.37</v>
      </c>
    </row>
    <row r="32" spans="1:5">
      <c r="A32" s="11">
        <v>39416</v>
      </c>
      <c r="B32" s="12">
        <v>0.63</v>
      </c>
      <c r="C32" s="12">
        <v>77.86</v>
      </c>
      <c r="D32" s="12">
        <v>7.26</v>
      </c>
      <c r="E32" s="12">
        <v>14.26</v>
      </c>
    </row>
    <row r="33" spans="1:5">
      <c r="A33" s="11">
        <v>39447</v>
      </c>
      <c r="B33" s="12">
        <v>0.61</v>
      </c>
      <c r="C33" s="12">
        <v>78.44</v>
      </c>
      <c r="D33" s="12">
        <v>7.24</v>
      </c>
      <c r="E33" s="12">
        <v>13.71</v>
      </c>
    </row>
    <row r="34" spans="1:5">
      <c r="A34" s="11">
        <v>39478</v>
      </c>
      <c r="B34" s="12">
        <v>0.61</v>
      </c>
      <c r="C34" s="12">
        <v>78.66</v>
      </c>
      <c r="D34" s="12">
        <v>7.06</v>
      </c>
      <c r="E34" s="12">
        <v>13.67</v>
      </c>
    </row>
    <row r="35" spans="1:5">
      <c r="A35" s="11">
        <v>39507</v>
      </c>
      <c r="B35" s="12">
        <v>0.6</v>
      </c>
      <c r="C35" s="12">
        <v>78.66</v>
      </c>
      <c r="D35" s="12">
        <v>7.28</v>
      </c>
      <c r="E35" s="12">
        <v>13.46</v>
      </c>
    </row>
    <row r="36" spans="1:5">
      <c r="A36" s="11">
        <v>39538</v>
      </c>
      <c r="B36" s="12">
        <v>0.59</v>
      </c>
      <c r="C36" s="12">
        <v>78.8</v>
      </c>
      <c r="D36" s="12">
        <v>7.39</v>
      </c>
      <c r="E36" s="12">
        <v>13.22</v>
      </c>
    </row>
    <row r="37" spans="1:5">
      <c r="A37" s="11">
        <v>39568</v>
      </c>
      <c r="B37" s="12">
        <v>0.57999999999999996</v>
      </c>
      <c r="C37" s="12">
        <v>79.09</v>
      </c>
      <c r="D37" s="12">
        <v>7.3</v>
      </c>
      <c r="E37" s="12">
        <v>13.03</v>
      </c>
    </row>
    <row r="38" spans="1:5">
      <c r="A38" s="11">
        <v>39599</v>
      </c>
      <c r="B38" s="12">
        <v>0.56999999999999995</v>
      </c>
      <c r="C38" s="12">
        <v>79.28</v>
      </c>
      <c r="D38" s="12">
        <v>7.19</v>
      </c>
      <c r="E38" s="12">
        <v>12.96</v>
      </c>
    </row>
    <row r="39" spans="1:5">
      <c r="A39" s="11">
        <v>39629</v>
      </c>
      <c r="B39" s="12">
        <v>0.56000000000000005</v>
      </c>
      <c r="C39" s="12">
        <v>79.47</v>
      </c>
      <c r="D39" s="12">
        <v>7.25</v>
      </c>
      <c r="E39" s="12">
        <v>12.71</v>
      </c>
    </row>
    <row r="40" spans="1:5">
      <c r="A40" s="11">
        <v>39660</v>
      </c>
      <c r="B40" s="12">
        <v>0.56999999999999995</v>
      </c>
      <c r="C40" s="12">
        <v>79.63</v>
      </c>
      <c r="D40" s="12">
        <v>7.24</v>
      </c>
      <c r="E40" s="12">
        <v>12.55</v>
      </c>
    </row>
    <row r="41" spans="1:5">
      <c r="A41" s="11">
        <v>39691</v>
      </c>
      <c r="B41" s="12">
        <v>0.56999999999999995</v>
      </c>
      <c r="C41" s="12">
        <v>79.790000000000006</v>
      </c>
      <c r="D41" s="12">
        <v>7.35</v>
      </c>
      <c r="E41" s="12">
        <v>12.28</v>
      </c>
    </row>
    <row r="42" spans="1:5">
      <c r="A42" s="11">
        <v>39721</v>
      </c>
      <c r="B42" s="12">
        <v>0.56000000000000005</v>
      </c>
      <c r="C42" s="12">
        <v>80.08</v>
      </c>
      <c r="D42" s="12">
        <v>7.33</v>
      </c>
      <c r="E42" s="12">
        <v>12.03</v>
      </c>
    </row>
    <row r="43" spans="1:5">
      <c r="A43" s="11">
        <v>39752</v>
      </c>
      <c r="B43" s="12">
        <v>0.55000000000000004</v>
      </c>
      <c r="C43" s="12">
        <v>80.53</v>
      </c>
      <c r="D43" s="12">
        <v>7.28</v>
      </c>
      <c r="E43" s="12">
        <v>11.64</v>
      </c>
    </row>
    <row r="44" spans="1:5">
      <c r="A44" s="11">
        <v>39782</v>
      </c>
      <c r="B44" s="12">
        <v>0.54</v>
      </c>
      <c r="C44" s="12">
        <v>80.69</v>
      </c>
      <c r="D44" s="12">
        <v>7.19</v>
      </c>
      <c r="E44" s="12">
        <v>11.57</v>
      </c>
    </row>
    <row r="45" spans="1:5">
      <c r="A45" s="11">
        <v>39813</v>
      </c>
      <c r="B45" s="12">
        <v>0.55000000000000004</v>
      </c>
      <c r="C45" s="12">
        <v>81.040000000000006</v>
      </c>
      <c r="D45" s="12">
        <v>7.15</v>
      </c>
      <c r="E45" s="12">
        <v>11.26</v>
      </c>
    </row>
    <row r="46" spans="1:5">
      <c r="A46" s="11">
        <v>39844</v>
      </c>
      <c r="B46" s="12">
        <v>0.55000000000000004</v>
      </c>
      <c r="C46" s="12">
        <v>80.849999999999994</v>
      </c>
      <c r="D46" s="12">
        <v>7.08</v>
      </c>
      <c r="E46" s="12">
        <v>11.52</v>
      </c>
    </row>
    <row r="47" spans="1:5">
      <c r="A47" s="11">
        <v>39872</v>
      </c>
      <c r="B47" s="12">
        <v>0.55000000000000004</v>
      </c>
      <c r="C47" s="12">
        <v>80.8</v>
      </c>
      <c r="D47" s="12">
        <v>6.99</v>
      </c>
      <c r="E47" s="12">
        <v>11.66</v>
      </c>
    </row>
    <row r="48" spans="1:5">
      <c r="A48" s="11">
        <v>39903</v>
      </c>
      <c r="B48" s="12">
        <v>0.56000000000000005</v>
      </c>
      <c r="C48" s="12">
        <v>80.260000000000005</v>
      </c>
      <c r="D48" s="12">
        <v>6.92</v>
      </c>
      <c r="E48" s="12">
        <v>12.26</v>
      </c>
    </row>
    <row r="49" spans="1:5">
      <c r="A49" s="11">
        <v>39933</v>
      </c>
      <c r="B49" s="12">
        <v>0.56999999999999995</v>
      </c>
      <c r="C49" s="12">
        <v>80.22</v>
      </c>
      <c r="D49" s="12">
        <v>6.91</v>
      </c>
      <c r="E49" s="12">
        <v>12.3</v>
      </c>
    </row>
    <row r="50" spans="1:5">
      <c r="A50" s="11">
        <v>39964</v>
      </c>
      <c r="B50" s="12">
        <v>0.57999999999999996</v>
      </c>
      <c r="C50" s="12">
        <v>80.3</v>
      </c>
      <c r="D50" s="12">
        <v>6.73</v>
      </c>
      <c r="E50" s="12">
        <v>12.39</v>
      </c>
    </row>
    <row r="51" spans="1:5">
      <c r="A51" s="11">
        <v>39994</v>
      </c>
      <c r="B51" s="12">
        <v>0.63</v>
      </c>
      <c r="C51" s="12">
        <v>79.89</v>
      </c>
      <c r="D51" s="12">
        <v>7.01</v>
      </c>
      <c r="E51" s="12">
        <v>12.47</v>
      </c>
    </row>
    <row r="52" spans="1:5">
      <c r="A52" s="11">
        <v>40025</v>
      </c>
      <c r="B52" s="12">
        <v>0.67</v>
      </c>
      <c r="C52" s="12">
        <v>79.78</v>
      </c>
      <c r="D52" s="12">
        <v>6.89</v>
      </c>
      <c r="E52" s="12">
        <v>12.66</v>
      </c>
    </row>
    <row r="53" spans="1:5">
      <c r="A53" s="11">
        <v>40056</v>
      </c>
      <c r="B53" s="12">
        <v>0.7</v>
      </c>
      <c r="C53" s="12">
        <v>79.69</v>
      </c>
      <c r="D53" s="12">
        <v>6.93</v>
      </c>
      <c r="E53" s="12">
        <v>12.68</v>
      </c>
    </row>
    <row r="54" spans="1:5">
      <c r="A54" s="11">
        <v>40086</v>
      </c>
      <c r="B54" s="12">
        <v>0.71</v>
      </c>
      <c r="C54" s="12">
        <v>79.209999999999994</v>
      </c>
      <c r="D54" s="12">
        <v>6.97</v>
      </c>
      <c r="E54" s="12">
        <v>13.11</v>
      </c>
    </row>
    <row r="55" spans="1:5">
      <c r="A55" s="11">
        <v>40117</v>
      </c>
      <c r="B55" s="12">
        <v>0.72</v>
      </c>
      <c r="C55" s="12">
        <v>79.040000000000006</v>
      </c>
      <c r="D55" s="12">
        <v>6.97</v>
      </c>
      <c r="E55" s="12">
        <v>13.27</v>
      </c>
    </row>
    <row r="56" spans="1:5">
      <c r="A56" s="11">
        <v>40147</v>
      </c>
      <c r="B56" s="12">
        <v>0.74</v>
      </c>
      <c r="C56" s="12">
        <v>79.09</v>
      </c>
      <c r="D56" s="12">
        <v>6.93</v>
      </c>
      <c r="E56" s="12">
        <v>13.24</v>
      </c>
    </row>
    <row r="57" spans="1:5">
      <c r="A57" s="11">
        <v>40178</v>
      </c>
      <c r="B57" s="12">
        <v>0.77</v>
      </c>
      <c r="C57" s="12">
        <v>78.959999999999994</v>
      </c>
      <c r="D57" s="12">
        <v>6.93</v>
      </c>
      <c r="E57" s="12">
        <v>13.34</v>
      </c>
    </row>
    <row r="58" spans="1:5">
      <c r="A58" s="11">
        <v>40209</v>
      </c>
      <c r="B58" s="12">
        <v>0.77</v>
      </c>
      <c r="C58" s="12">
        <v>78.87</v>
      </c>
      <c r="D58" s="12">
        <v>6.94</v>
      </c>
      <c r="E58" s="12">
        <v>13.42</v>
      </c>
    </row>
    <row r="59" spans="1:5">
      <c r="A59" s="11">
        <v>40237</v>
      </c>
      <c r="B59" s="12">
        <v>0.78</v>
      </c>
      <c r="C59" s="12">
        <v>78.91</v>
      </c>
      <c r="D59" s="12">
        <v>6.95</v>
      </c>
      <c r="E59" s="12">
        <v>13.36</v>
      </c>
    </row>
    <row r="60" spans="1:5">
      <c r="A60" s="11">
        <v>40268</v>
      </c>
      <c r="B60" s="12">
        <v>0.78</v>
      </c>
      <c r="C60" s="12">
        <v>79.45</v>
      </c>
      <c r="D60" s="12">
        <v>6.93</v>
      </c>
      <c r="E60" s="12">
        <v>12.84</v>
      </c>
    </row>
    <row r="61" spans="1:5">
      <c r="A61" s="11">
        <v>40298</v>
      </c>
      <c r="B61" s="12">
        <v>0.78</v>
      </c>
      <c r="C61" s="12">
        <v>79.540000000000006</v>
      </c>
      <c r="D61" s="12">
        <v>6.93</v>
      </c>
      <c r="E61" s="12">
        <v>12.74</v>
      </c>
    </row>
    <row r="62" spans="1:5">
      <c r="A62" s="11">
        <v>40329</v>
      </c>
      <c r="B62" s="12">
        <v>0.77</v>
      </c>
      <c r="C62" s="12">
        <v>79.760000000000005</v>
      </c>
      <c r="D62" s="12">
        <v>6.89</v>
      </c>
      <c r="E62" s="12">
        <v>12.58</v>
      </c>
    </row>
    <row r="63" spans="1:5">
      <c r="A63" s="11">
        <v>40359</v>
      </c>
      <c r="B63" s="12">
        <v>0.78</v>
      </c>
      <c r="C63" s="12">
        <v>79.75</v>
      </c>
      <c r="D63" s="12">
        <v>6.91</v>
      </c>
      <c r="E63" s="12">
        <v>12.56</v>
      </c>
    </row>
    <row r="64" spans="1:5">
      <c r="A64" s="11">
        <v>40390</v>
      </c>
      <c r="B64" s="12">
        <v>1.66</v>
      </c>
      <c r="C64" s="12">
        <v>79.08</v>
      </c>
      <c r="D64" s="12">
        <v>6.82</v>
      </c>
      <c r="E64" s="12">
        <v>12.44</v>
      </c>
    </row>
    <row r="65" spans="1:5">
      <c r="A65" s="11">
        <v>40421</v>
      </c>
      <c r="B65" s="12">
        <v>1.66</v>
      </c>
      <c r="C65" s="12">
        <v>79.290000000000006</v>
      </c>
      <c r="D65" s="12">
        <v>6.83</v>
      </c>
      <c r="E65" s="12">
        <v>12.22</v>
      </c>
    </row>
    <row r="66" spans="1:5">
      <c r="A66" s="11">
        <v>40451</v>
      </c>
      <c r="B66" s="12">
        <v>1.68</v>
      </c>
      <c r="C66" s="12">
        <v>80.510000000000005</v>
      </c>
      <c r="D66" s="12">
        <v>5.5</v>
      </c>
      <c r="E66" s="12">
        <v>12.31</v>
      </c>
    </row>
    <row r="67" spans="1:5">
      <c r="A67" s="11">
        <v>40482</v>
      </c>
      <c r="B67" s="12">
        <v>1.68</v>
      </c>
      <c r="C67" s="12">
        <v>80.62</v>
      </c>
      <c r="D67" s="12">
        <v>5.45</v>
      </c>
      <c r="E67" s="12">
        <v>12.25</v>
      </c>
    </row>
    <row r="68" spans="1:5">
      <c r="A68" s="11">
        <v>40512</v>
      </c>
      <c r="B68" s="12">
        <v>1.67</v>
      </c>
      <c r="C68" s="12">
        <v>80.67</v>
      </c>
      <c r="D68" s="12">
        <v>5.39</v>
      </c>
      <c r="E68" s="12">
        <v>12.26</v>
      </c>
    </row>
    <row r="69" spans="1:5">
      <c r="A69" s="11">
        <v>40543</v>
      </c>
      <c r="B69" s="12">
        <v>1.68</v>
      </c>
      <c r="C69" s="12">
        <v>80.28</v>
      </c>
      <c r="D69" s="12">
        <v>5.32</v>
      </c>
      <c r="E69" s="12">
        <v>12.71</v>
      </c>
    </row>
    <row r="70" spans="1:5">
      <c r="A70" s="11">
        <v>40574</v>
      </c>
      <c r="B70" s="12">
        <v>1.68</v>
      </c>
      <c r="C70" s="12">
        <v>80.42</v>
      </c>
      <c r="D70" s="12">
        <v>5.18</v>
      </c>
      <c r="E70" s="12">
        <v>12.72</v>
      </c>
    </row>
    <row r="71" spans="1:5">
      <c r="A71" s="11">
        <v>40602</v>
      </c>
      <c r="B71" s="12">
        <v>1.71</v>
      </c>
      <c r="C71" s="12">
        <v>80.25</v>
      </c>
      <c r="D71" s="12">
        <v>5.18</v>
      </c>
      <c r="E71" s="12">
        <v>12.86</v>
      </c>
    </row>
    <row r="72" spans="1:5">
      <c r="A72" s="11">
        <v>40633</v>
      </c>
      <c r="B72" s="12">
        <v>1.71</v>
      </c>
      <c r="C72" s="12">
        <v>80.290000000000006</v>
      </c>
      <c r="D72" s="12">
        <v>5.14</v>
      </c>
      <c r="E72" s="12">
        <v>12.85</v>
      </c>
    </row>
    <row r="73" spans="1:5">
      <c r="A73" s="11">
        <v>40663</v>
      </c>
      <c r="B73" s="12">
        <v>1.7</v>
      </c>
      <c r="C73" s="12">
        <v>80.2</v>
      </c>
      <c r="D73" s="12">
        <v>5.03</v>
      </c>
      <c r="E73" s="12">
        <v>13.07</v>
      </c>
    </row>
    <row r="74" spans="1:5">
      <c r="A74" s="11">
        <v>40694</v>
      </c>
      <c r="B74" s="12">
        <v>1.68</v>
      </c>
      <c r="C74" s="12">
        <v>80.02</v>
      </c>
      <c r="D74" s="12">
        <v>5.08</v>
      </c>
      <c r="E74" s="12">
        <v>13.21</v>
      </c>
    </row>
    <row r="75" spans="1:5">
      <c r="A75" s="11">
        <v>40724</v>
      </c>
      <c r="B75" s="12">
        <v>1.68</v>
      </c>
      <c r="C75" s="12">
        <v>80.41</v>
      </c>
      <c r="D75" s="12">
        <v>5.13</v>
      </c>
      <c r="E75" s="12">
        <v>12.78</v>
      </c>
    </row>
    <row r="76" spans="1:5">
      <c r="A76" s="11">
        <v>40755</v>
      </c>
      <c r="B76" s="12">
        <v>1.66</v>
      </c>
      <c r="C76" s="12">
        <v>80.55</v>
      </c>
      <c r="D76" s="12">
        <v>5.0999999999999996</v>
      </c>
      <c r="E76" s="12">
        <v>12.69</v>
      </c>
    </row>
    <row r="77" spans="1:5">
      <c r="A77" s="11">
        <v>40786</v>
      </c>
      <c r="B77" s="12">
        <v>1.7</v>
      </c>
      <c r="C77" s="12">
        <v>80.680000000000007</v>
      </c>
      <c r="D77" s="12">
        <v>5.07</v>
      </c>
      <c r="E77" s="12">
        <v>12.56</v>
      </c>
    </row>
    <row r="78" spans="1:5">
      <c r="A78" s="11">
        <v>40816</v>
      </c>
      <c r="B78" s="12">
        <v>1.69</v>
      </c>
      <c r="C78" s="12">
        <v>80.77</v>
      </c>
      <c r="D78" s="12">
        <v>5.12</v>
      </c>
      <c r="E78" s="12">
        <v>12.43</v>
      </c>
    </row>
    <row r="79" spans="1:5">
      <c r="A79" s="11">
        <v>40847</v>
      </c>
      <c r="B79" s="12">
        <v>1.72</v>
      </c>
      <c r="C79" s="12">
        <v>80.900000000000006</v>
      </c>
      <c r="D79" s="12">
        <v>5.13</v>
      </c>
      <c r="E79" s="12">
        <v>12.25</v>
      </c>
    </row>
    <row r="80" spans="1:5">
      <c r="A80" s="11">
        <v>40877</v>
      </c>
      <c r="B80" s="12">
        <v>1.71</v>
      </c>
      <c r="C80" s="12">
        <v>81.08</v>
      </c>
      <c r="D80" s="12">
        <v>5.14</v>
      </c>
      <c r="E80" s="12">
        <v>12.07</v>
      </c>
    </row>
    <row r="81" spans="1:5">
      <c r="A81" s="11">
        <v>40908</v>
      </c>
      <c r="B81" s="12">
        <v>2.0299999999999998</v>
      </c>
      <c r="C81" s="12">
        <v>80.86</v>
      </c>
      <c r="D81" s="12">
        <v>5.14</v>
      </c>
      <c r="E81" s="12">
        <v>11.97</v>
      </c>
    </row>
    <row r="82" spans="1:5">
      <c r="A82" s="11">
        <v>40939</v>
      </c>
      <c r="B82" s="12">
        <v>2.0699999999999998</v>
      </c>
      <c r="C82" s="12">
        <v>80.64</v>
      </c>
      <c r="D82" s="12">
        <v>4.99</v>
      </c>
      <c r="E82" s="12">
        <v>12.3</v>
      </c>
    </row>
    <row r="83" spans="1:5">
      <c r="A83" s="11">
        <v>40968</v>
      </c>
      <c r="B83" s="12">
        <v>2.09</v>
      </c>
      <c r="C83" s="12">
        <v>80.739999999999995</v>
      </c>
      <c r="D83" s="12">
        <v>5.0199999999999996</v>
      </c>
      <c r="E83" s="12">
        <v>12.15</v>
      </c>
    </row>
    <row r="84" spans="1:5">
      <c r="A84" s="11">
        <v>40999</v>
      </c>
      <c r="B84" s="12">
        <v>2.2200000000000002</v>
      </c>
      <c r="C84" s="12">
        <v>81.2</v>
      </c>
      <c r="D84" s="12">
        <v>5.03</v>
      </c>
      <c r="E84" s="12">
        <v>11.55</v>
      </c>
    </row>
    <row r="85" spans="1:5">
      <c r="A85" s="11">
        <v>41029</v>
      </c>
      <c r="B85" s="12">
        <v>2.25</v>
      </c>
      <c r="C85" s="12">
        <v>81.41</v>
      </c>
      <c r="D85" s="12">
        <v>4.99</v>
      </c>
      <c r="E85" s="12">
        <v>11.36</v>
      </c>
    </row>
    <row r="86" spans="1:5">
      <c r="A86" s="11">
        <v>41060</v>
      </c>
      <c r="B86" s="12">
        <v>2.34</v>
      </c>
      <c r="C86" s="12">
        <v>81.38</v>
      </c>
      <c r="D86" s="12">
        <v>5.04</v>
      </c>
      <c r="E86" s="12">
        <v>11.25</v>
      </c>
    </row>
    <row r="87" spans="1:5">
      <c r="A87" s="11">
        <v>41090</v>
      </c>
      <c r="B87" s="12">
        <v>2.4500000000000002</v>
      </c>
      <c r="C87" s="12">
        <v>80.97</v>
      </c>
      <c r="D87" s="12">
        <v>5.01</v>
      </c>
      <c r="E87" s="12">
        <v>11.56</v>
      </c>
    </row>
    <row r="88" spans="1:5">
      <c r="A88" s="11">
        <v>41121</v>
      </c>
      <c r="B88" s="12">
        <v>2.52</v>
      </c>
      <c r="C88" s="12">
        <v>80.72</v>
      </c>
      <c r="D88" s="12">
        <v>5.01</v>
      </c>
      <c r="E88" s="12">
        <v>11.74</v>
      </c>
    </row>
    <row r="89" spans="1:5">
      <c r="A89" s="11">
        <v>41152</v>
      </c>
      <c r="B89" s="12">
        <v>2.61</v>
      </c>
      <c r="C89" s="12">
        <v>80.599999999999994</v>
      </c>
      <c r="D89" s="12">
        <v>5.0599999999999996</v>
      </c>
      <c r="E89" s="12">
        <v>11.72</v>
      </c>
    </row>
    <row r="90" spans="1:5">
      <c r="A90" s="11">
        <v>41182</v>
      </c>
      <c r="B90" s="12">
        <v>2.95</v>
      </c>
      <c r="C90" s="12">
        <v>79.97</v>
      </c>
      <c r="D90" s="12">
        <v>5.05</v>
      </c>
      <c r="E90" s="12">
        <v>12.03</v>
      </c>
    </row>
    <row r="91" spans="1:5">
      <c r="A91" s="11">
        <v>41213</v>
      </c>
      <c r="B91" s="12">
        <v>2.96</v>
      </c>
      <c r="C91" s="12">
        <v>79.81</v>
      </c>
      <c r="D91" s="12">
        <v>5.09</v>
      </c>
      <c r="E91" s="12">
        <v>12.14</v>
      </c>
    </row>
    <row r="92" spans="1:5">
      <c r="A92" s="11">
        <v>41243</v>
      </c>
      <c r="B92" s="12">
        <v>3.02</v>
      </c>
      <c r="C92" s="12">
        <v>79.25</v>
      </c>
      <c r="D92" s="12">
        <v>5.12</v>
      </c>
      <c r="E92" s="12">
        <v>12.62</v>
      </c>
    </row>
    <row r="93" spans="1:5">
      <c r="A93" s="11">
        <v>41274</v>
      </c>
      <c r="B93" s="12">
        <v>3.13</v>
      </c>
      <c r="C93" s="12">
        <v>79.069999999999993</v>
      </c>
      <c r="D93" s="12">
        <v>5.19</v>
      </c>
      <c r="E93" s="12">
        <v>12.61</v>
      </c>
    </row>
    <row r="94" spans="1:5">
      <c r="A94" s="11">
        <v>41305</v>
      </c>
      <c r="B94" s="12">
        <v>3.19</v>
      </c>
      <c r="C94" s="12">
        <v>78.56</v>
      </c>
      <c r="D94" s="12">
        <v>5.15</v>
      </c>
      <c r="E94" s="12">
        <v>13.1</v>
      </c>
    </row>
    <row r="95" spans="1:5">
      <c r="A95" s="11">
        <v>41333</v>
      </c>
      <c r="B95" s="12">
        <v>3.22</v>
      </c>
      <c r="C95" s="12">
        <v>78.45</v>
      </c>
      <c r="D95" s="12">
        <v>5.2</v>
      </c>
      <c r="E95" s="12">
        <v>13.13</v>
      </c>
    </row>
    <row r="96" spans="1:5">
      <c r="A96" s="11">
        <v>41364</v>
      </c>
      <c r="B96" s="12">
        <v>3.35</v>
      </c>
      <c r="C96" s="12">
        <v>78.36</v>
      </c>
      <c r="D96" s="12">
        <v>5.21</v>
      </c>
      <c r="E96" s="12">
        <v>13.07</v>
      </c>
    </row>
    <row r="97" spans="1:5">
      <c r="A97" s="11">
        <v>41394</v>
      </c>
      <c r="B97" s="12">
        <v>3.36</v>
      </c>
      <c r="C97" s="12">
        <v>78.02</v>
      </c>
      <c r="D97" s="12">
        <v>5.22</v>
      </c>
      <c r="E97" s="12">
        <v>13.4</v>
      </c>
    </row>
    <row r="98" spans="1:5">
      <c r="A98" s="11">
        <v>41425</v>
      </c>
      <c r="B98" s="12">
        <v>3.44</v>
      </c>
      <c r="C98" s="12">
        <v>77.62</v>
      </c>
      <c r="D98" s="12">
        <v>5.23</v>
      </c>
      <c r="E98" s="12">
        <v>13.72</v>
      </c>
    </row>
    <row r="99" spans="1:5">
      <c r="A99" s="11">
        <v>41455</v>
      </c>
      <c r="B99" s="12">
        <v>3.53</v>
      </c>
      <c r="C99" s="12">
        <v>77.17</v>
      </c>
      <c r="D99" s="12">
        <v>5.32</v>
      </c>
      <c r="E99" s="12">
        <v>13.98</v>
      </c>
    </row>
    <row r="100" spans="1:5">
      <c r="A100" s="11">
        <v>41486</v>
      </c>
      <c r="B100" s="12">
        <v>3.7</v>
      </c>
      <c r="C100" s="12">
        <v>77.06</v>
      </c>
      <c r="D100" s="12">
        <v>5.32</v>
      </c>
      <c r="E100" s="12">
        <v>13.93</v>
      </c>
    </row>
    <row r="101" spans="1:5">
      <c r="A101" s="11">
        <v>41517</v>
      </c>
      <c r="B101" s="12">
        <v>3.75</v>
      </c>
      <c r="C101" s="12">
        <v>76.92</v>
      </c>
      <c r="D101" s="12">
        <v>5.41</v>
      </c>
      <c r="E101" s="12">
        <v>13.93</v>
      </c>
    </row>
    <row r="102" spans="1:5">
      <c r="A102" s="11">
        <v>41547</v>
      </c>
      <c r="B102" s="12">
        <v>3.8</v>
      </c>
      <c r="C102" s="12">
        <v>76.62</v>
      </c>
      <c r="D102" s="12">
        <v>5.47</v>
      </c>
      <c r="E102" s="12">
        <v>14.12</v>
      </c>
    </row>
    <row r="103" spans="1:5">
      <c r="A103" s="11">
        <v>41578</v>
      </c>
      <c r="B103" s="12">
        <v>3.95</v>
      </c>
      <c r="C103" s="12">
        <v>76.53</v>
      </c>
      <c r="D103" s="12">
        <v>5.51</v>
      </c>
      <c r="E103" s="12">
        <v>14.01</v>
      </c>
    </row>
    <row r="104" spans="1:5">
      <c r="A104" s="11">
        <v>41608</v>
      </c>
      <c r="B104" s="12">
        <v>4.0199999999999996</v>
      </c>
      <c r="C104" s="12">
        <v>76.39</v>
      </c>
      <c r="D104" s="12">
        <v>5.49</v>
      </c>
      <c r="E104" s="12">
        <v>14.1</v>
      </c>
    </row>
    <row r="105" spans="1:5">
      <c r="A105" s="11">
        <v>41639</v>
      </c>
      <c r="B105" s="12">
        <v>4.1500000000000004</v>
      </c>
      <c r="C105" s="12">
        <v>76.319999999999993</v>
      </c>
      <c r="D105" s="12">
        <v>5.5</v>
      </c>
      <c r="E105" s="12">
        <v>14.03</v>
      </c>
    </row>
    <row r="106" spans="1:5">
      <c r="A106" s="11">
        <v>41670</v>
      </c>
      <c r="B106" s="12">
        <v>4.13</v>
      </c>
      <c r="C106" s="12">
        <v>76.37</v>
      </c>
      <c r="D106" s="12">
        <v>5.37</v>
      </c>
      <c r="E106" s="12">
        <v>14.12</v>
      </c>
    </row>
    <row r="107" spans="1:5">
      <c r="A107" s="11">
        <v>41698</v>
      </c>
      <c r="B107" s="12">
        <v>4.26</v>
      </c>
      <c r="C107" s="12">
        <v>76.08</v>
      </c>
      <c r="D107" s="12">
        <v>5.34</v>
      </c>
      <c r="E107" s="12">
        <v>14.32</v>
      </c>
    </row>
    <row r="108" spans="1:5">
      <c r="A108" s="11">
        <v>41729</v>
      </c>
      <c r="B108" s="12">
        <v>4.38</v>
      </c>
      <c r="C108" s="12">
        <v>75.97</v>
      </c>
      <c r="D108" s="12">
        <v>5.27</v>
      </c>
      <c r="E108" s="12">
        <v>14.39</v>
      </c>
    </row>
    <row r="109" spans="1:5">
      <c r="A109" s="11">
        <v>41759</v>
      </c>
      <c r="B109" s="12">
        <v>4.49</v>
      </c>
      <c r="C109" s="12">
        <v>75.7</v>
      </c>
      <c r="D109" s="12">
        <v>5.31</v>
      </c>
      <c r="E109" s="12">
        <v>14.5</v>
      </c>
    </row>
    <row r="110" spans="1:5">
      <c r="A110" s="11">
        <v>41790</v>
      </c>
      <c r="B110" s="12">
        <v>4.4400000000000004</v>
      </c>
      <c r="C110" s="12">
        <v>75.59</v>
      </c>
      <c r="D110" s="12">
        <v>5.38</v>
      </c>
      <c r="E110" s="12">
        <v>14.59</v>
      </c>
    </row>
    <row r="111" spans="1:5">
      <c r="A111" s="11">
        <v>41820</v>
      </c>
      <c r="B111" s="12">
        <v>4.47</v>
      </c>
      <c r="C111" s="12">
        <v>75.64</v>
      </c>
      <c r="D111" s="12">
        <v>5.36</v>
      </c>
      <c r="E111" s="12">
        <v>14.53</v>
      </c>
    </row>
    <row r="112" spans="1:5">
      <c r="A112" s="11">
        <v>41851</v>
      </c>
      <c r="B112" s="12">
        <v>4.57</v>
      </c>
      <c r="C112" s="12">
        <v>75.27</v>
      </c>
      <c r="D112" s="12">
        <v>5.48</v>
      </c>
      <c r="E112" s="12">
        <v>14.67</v>
      </c>
    </row>
    <row r="113" spans="1:5">
      <c r="A113" s="11">
        <v>41882</v>
      </c>
      <c r="B113" s="12">
        <v>4.67</v>
      </c>
      <c r="C113" s="12">
        <v>75.11</v>
      </c>
      <c r="D113" s="12">
        <v>5.59</v>
      </c>
      <c r="E113" s="12">
        <v>14.64</v>
      </c>
    </row>
    <row r="114" spans="1:5">
      <c r="A114" s="11">
        <v>41912</v>
      </c>
      <c r="B114" s="12">
        <v>4.6500000000000004</v>
      </c>
      <c r="C114" s="12">
        <v>75.25</v>
      </c>
      <c r="D114" s="12">
        <v>5.58</v>
      </c>
      <c r="E114" s="12">
        <v>14.53</v>
      </c>
    </row>
    <row r="115" spans="1:5">
      <c r="A115" s="11">
        <v>41943</v>
      </c>
      <c r="B115" s="12">
        <v>4.72</v>
      </c>
      <c r="C115" s="12">
        <v>75.22</v>
      </c>
      <c r="D115" s="12">
        <v>5.66</v>
      </c>
      <c r="E115" s="12">
        <v>14.39</v>
      </c>
    </row>
    <row r="116" spans="1:5">
      <c r="A116" s="11">
        <v>41973</v>
      </c>
      <c r="B116" s="12">
        <v>4.82</v>
      </c>
      <c r="C116" s="12">
        <v>75.42</v>
      </c>
      <c r="D116" s="12">
        <v>5.73</v>
      </c>
      <c r="E116" s="12">
        <v>14.03</v>
      </c>
    </row>
    <row r="117" spans="1:5">
      <c r="A117" s="11">
        <v>42004</v>
      </c>
      <c r="B117" s="12">
        <v>4.83</v>
      </c>
      <c r="C117" s="12">
        <v>75.45</v>
      </c>
      <c r="D117" s="12">
        <v>5.65</v>
      </c>
      <c r="E117" s="12">
        <v>14.07</v>
      </c>
    </row>
    <row r="118" spans="1:5">
      <c r="A118" s="11">
        <v>42035</v>
      </c>
      <c r="B118" s="12">
        <v>4.83</v>
      </c>
      <c r="C118" s="12">
        <v>75.5</v>
      </c>
      <c r="D118" s="12">
        <v>5.49</v>
      </c>
      <c r="E118" s="12">
        <v>14.18</v>
      </c>
    </row>
    <row r="119" spans="1:5">
      <c r="A119" s="11">
        <v>42063</v>
      </c>
      <c r="B119" s="12">
        <v>4.83</v>
      </c>
      <c r="C119" s="12">
        <v>75.56</v>
      </c>
      <c r="D119" s="12">
        <v>5.45</v>
      </c>
      <c r="E119" s="12">
        <v>14.15</v>
      </c>
    </row>
    <row r="120" spans="1:5">
      <c r="A120" s="11">
        <v>42094</v>
      </c>
      <c r="B120" s="12">
        <v>4.9800000000000004</v>
      </c>
      <c r="C120" s="12">
        <v>75.69</v>
      </c>
      <c r="D120" s="12">
        <v>5.51</v>
      </c>
      <c r="E120" s="12">
        <v>13.82</v>
      </c>
    </row>
    <row r="121" spans="1:5">
      <c r="A121" s="11">
        <v>42124</v>
      </c>
      <c r="B121" s="12">
        <v>4.92</v>
      </c>
      <c r="C121" s="12">
        <v>75.62</v>
      </c>
      <c r="D121" s="12">
        <v>5.46</v>
      </c>
      <c r="E121" s="12">
        <v>14</v>
      </c>
    </row>
    <row r="122" spans="1:5">
      <c r="A122" s="11">
        <v>42155</v>
      </c>
      <c r="B122" s="12">
        <v>4.92</v>
      </c>
      <c r="C122" s="12">
        <v>75.7</v>
      </c>
      <c r="D122" s="12">
        <v>5.43</v>
      </c>
      <c r="E122" s="12">
        <v>13.96</v>
      </c>
    </row>
    <row r="123" spans="1:5">
      <c r="A123" s="11">
        <v>42185</v>
      </c>
      <c r="B123" s="12">
        <v>4.8899999999999997</v>
      </c>
      <c r="C123" s="12">
        <v>75.540000000000006</v>
      </c>
      <c r="D123" s="12">
        <v>5.58</v>
      </c>
      <c r="E123" s="12">
        <v>13.99</v>
      </c>
    </row>
    <row r="124" spans="1:5">
      <c r="A124" s="11">
        <v>42216</v>
      </c>
      <c r="B124" s="12">
        <v>5.04</v>
      </c>
      <c r="C124" s="12">
        <v>75.42</v>
      </c>
      <c r="D124" s="12">
        <v>5.51</v>
      </c>
      <c r="E124" s="12">
        <v>14.03</v>
      </c>
    </row>
    <row r="125" spans="1:5">
      <c r="A125" s="11">
        <v>42247</v>
      </c>
      <c r="B125" s="12">
        <v>5.03</v>
      </c>
      <c r="C125" s="12">
        <v>75.62</v>
      </c>
      <c r="D125" s="12">
        <v>5.54</v>
      </c>
      <c r="E125" s="12">
        <v>13.81</v>
      </c>
    </row>
    <row r="126" spans="1:5">
      <c r="A126" s="11">
        <v>42277</v>
      </c>
      <c r="B126" s="12">
        <v>5.07</v>
      </c>
      <c r="C126" s="12">
        <v>75.680000000000007</v>
      </c>
      <c r="D126" s="12">
        <v>5.58</v>
      </c>
      <c r="E126" s="12">
        <v>13.67</v>
      </c>
    </row>
    <row r="127" spans="1:5">
      <c r="A127" s="11">
        <v>42308</v>
      </c>
      <c r="B127" s="12">
        <v>5.09</v>
      </c>
      <c r="C127" s="12">
        <v>75.69</v>
      </c>
      <c r="D127" s="12">
        <v>5.62</v>
      </c>
      <c r="E127" s="12">
        <v>13.6</v>
      </c>
    </row>
    <row r="128" spans="1:5">
      <c r="A128" s="11">
        <v>42338</v>
      </c>
      <c r="B128" s="12">
        <v>5.09</v>
      </c>
      <c r="C128" s="12">
        <v>75.78</v>
      </c>
      <c r="D128" s="12">
        <v>5.68</v>
      </c>
      <c r="E128" s="12">
        <v>13.45</v>
      </c>
    </row>
    <row r="129" spans="1:5">
      <c r="A129" s="11">
        <v>42369</v>
      </c>
      <c r="B129" s="12">
        <v>5.07</v>
      </c>
      <c r="C129" s="12">
        <v>75.52</v>
      </c>
      <c r="D129" s="12">
        <v>5.77</v>
      </c>
      <c r="E129" s="12">
        <v>13.64</v>
      </c>
    </row>
    <row r="130" spans="1:5">
      <c r="A130" s="11">
        <v>42400</v>
      </c>
      <c r="B130" s="12">
        <v>5.0999999999999996</v>
      </c>
      <c r="C130" s="12">
        <v>75.55</v>
      </c>
      <c r="D130" s="12">
        <v>5.72</v>
      </c>
      <c r="E130" s="12">
        <v>13.64</v>
      </c>
    </row>
    <row r="131" spans="1:5">
      <c r="A131" s="11">
        <v>42429</v>
      </c>
      <c r="B131" s="12">
        <v>5.0999999999999996</v>
      </c>
      <c r="C131" s="12">
        <v>75.73</v>
      </c>
      <c r="D131" s="12">
        <v>5.72</v>
      </c>
      <c r="E131" s="12">
        <v>13.45</v>
      </c>
    </row>
    <row r="132" spans="1:5">
      <c r="A132" s="11">
        <v>42460</v>
      </c>
      <c r="B132" s="12">
        <v>5</v>
      </c>
      <c r="C132" s="12">
        <v>75.83</v>
      </c>
      <c r="D132" s="12">
        <v>5.75</v>
      </c>
      <c r="E132" s="12">
        <v>13.42</v>
      </c>
    </row>
    <row r="133" spans="1:5">
      <c r="A133" s="11">
        <v>42490</v>
      </c>
      <c r="B133" s="12">
        <v>4.93</v>
      </c>
      <c r="C133" s="12">
        <v>75.739999999999995</v>
      </c>
      <c r="D133" s="12">
        <v>5.77</v>
      </c>
      <c r="E133" s="12">
        <v>13.57</v>
      </c>
    </row>
    <row r="134" spans="1:5">
      <c r="A134" s="11">
        <v>42521</v>
      </c>
      <c r="B134" s="12">
        <v>5.01</v>
      </c>
      <c r="C134" s="12">
        <v>75.78</v>
      </c>
      <c r="D134" s="12">
        <v>5.78</v>
      </c>
      <c r="E134" s="12">
        <v>13.43</v>
      </c>
    </row>
    <row r="135" spans="1:5">
      <c r="A135" s="11">
        <v>42551</v>
      </c>
      <c r="B135" s="12">
        <v>4.96</v>
      </c>
      <c r="C135" s="12">
        <v>75.540000000000006</v>
      </c>
      <c r="D135" s="12">
        <v>5.93</v>
      </c>
      <c r="E135" s="12">
        <v>13.58</v>
      </c>
    </row>
    <row r="136" spans="1:5">
      <c r="A136" s="11">
        <v>42582</v>
      </c>
      <c r="B136" s="12">
        <v>4.9400000000000004</v>
      </c>
      <c r="C136" s="12">
        <v>75.52</v>
      </c>
      <c r="D136" s="12">
        <v>5.85</v>
      </c>
      <c r="E136" s="12">
        <v>13.69</v>
      </c>
    </row>
    <row r="137" spans="1:5">
      <c r="A137" s="11">
        <v>42613</v>
      </c>
      <c r="B137" s="12">
        <v>4.99</v>
      </c>
      <c r="C137" s="12">
        <v>75.650000000000006</v>
      </c>
      <c r="D137" s="12">
        <v>5.88</v>
      </c>
      <c r="E137" s="12">
        <v>13.49</v>
      </c>
    </row>
    <row r="138" spans="1:5">
      <c r="A138" s="11">
        <v>42643</v>
      </c>
      <c r="B138" s="12">
        <v>4.99</v>
      </c>
      <c r="C138" s="12">
        <v>75.59</v>
      </c>
      <c r="D138" s="12">
        <v>5.98</v>
      </c>
      <c r="E138" s="12">
        <v>13.44</v>
      </c>
    </row>
    <row r="139" spans="1:5">
      <c r="A139" s="11">
        <v>42674</v>
      </c>
      <c r="B139" s="12">
        <v>5.03</v>
      </c>
      <c r="C139" s="12">
        <v>75.19</v>
      </c>
      <c r="D139" s="12">
        <v>6.19</v>
      </c>
      <c r="E139" s="12">
        <v>13.6</v>
      </c>
    </row>
    <row r="140" spans="1:5">
      <c r="A140" s="11">
        <v>42704</v>
      </c>
      <c r="B140" s="12">
        <v>5.0599999999999996</v>
      </c>
      <c r="C140" s="12">
        <v>75.09</v>
      </c>
      <c r="D140" s="12">
        <v>6.37</v>
      </c>
      <c r="E140" s="12">
        <v>13.48</v>
      </c>
    </row>
    <row r="141" spans="1:5">
      <c r="A141" s="11">
        <v>42735</v>
      </c>
      <c r="B141" s="12">
        <v>5.07</v>
      </c>
      <c r="C141" s="12">
        <v>74.680000000000007</v>
      </c>
      <c r="D141" s="12">
        <v>6.58</v>
      </c>
      <c r="E141" s="12">
        <v>13.68</v>
      </c>
    </row>
    <row r="142" spans="1:5">
      <c r="A142" s="11">
        <v>42766</v>
      </c>
      <c r="B142" s="12">
        <v>4.96</v>
      </c>
      <c r="C142" s="12">
        <v>75.16</v>
      </c>
      <c r="D142" s="12">
        <v>6.13</v>
      </c>
      <c r="E142" s="12">
        <v>13.76</v>
      </c>
    </row>
    <row r="143" spans="1:5">
      <c r="A143" s="11">
        <v>42794</v>
      </c>
      <c r="B143" s="12">
        <v>4.97</v>
      </c>
      <c r="C143" s="12">
        <v>75.150000000000006</v>
      </c>
      <c r="D143" s="12">
        <v>6.22</v>
      </c>
      <c r="E143" s="12">
        <v>13.65</v>
      </c>
    </row>
    <row r="144" spans="1:5">
      <c r="A144" s="11">
        <v>42825</v>
      </c>
      <c r="B144" s="12">
        <v>4.95</v>
      </c>
      <c r="C144" s="12">
        <v>75.150000000000006</v>
      </c>
      <c r="D144" s="12">
        <v>6.21</v>
      </c>
      <c r="E144" s="12">
        <v>13.68</v>
      </c>
    </row>
    <row r="145" spans="1:5">
      <c r="A145" s="11">
        <v>42855</v>
      </c>
      <c r="B145" s="12">
        <v>4.92</v>
      </c>
      <c r="C145" s="12">
        <v>75.349999999999994</v>
      </c>
      <c r="D145" s="12">
        <v>6.22</v>
      </c>
      <c r="E145" s="12">
        <v>13.51</v>
      </c>
    </row>
    <row r="146" spans="1:5">
      <c r="A146" s="11">
        <v>42886</v>
      </c>
      <c r="B146" s="12">
        <v>4.8099999999999996</v>
      </c>
      <c r="C146" s="12">
        <v>74.989999999999995</v>
      </c>
      <c r="D146" s="12">
        <v>6.23</v>
      </c>
      <c r="E146" s="12">
        <v>13.97</v>
      </c>
    </row>
    <row r="147" spans="1:5">
      <c r="A147" s="11">
        <v>42916</v>
      </c>
      <c r="B147" s="12">
        <v>4.7699999999999996</v>
      </c>
      <c r="C147" s="12">
        <v>74.88</v>
      </c>
      <c r="D147" s="12">
        <v>6.35</v>
      </c>
      <c r="E147" s="12">
        <v>14</v>
      </c>
    </row>
    <row r="148" spans="1:5">
      <c r="A148" s="11">
        <v>42947</v>
      </c>
      <c r="B148" s="12">
        <v>4.74</v>
      </c>
      <c r="C148" s="12">
        <v>74.89</v>
      </c>
      <c r="D148" s="12">
        <v>6.28</v>
      </c>
      <c r="E148" s="12">
        <v>14.09</v>
      </c>
    </row>
    <row r="149" spans="1:5">
      <c r="A149" s="11">
        <v>42978</v>
      </c>
      <c r="B149" s="12">
        <v>4.76</v>
      </c>
      <c r="C149" s="12">
        <v>74.8</v>
      </c>
      <c r="D149" s="12">
        <v>6.36</v>
      </c>
      <c r="E149" s="12">
        <v>14.08</v>
      </c>
    </row>
    <row r="150" spans="1:5">
      <c r="A150" s="11">
        <v>43008</v>
      </c>
      <c r="B150" s="12">
        <v>4.71</v>
      </c>
      <c r="C150" s="12">
        <v>74.66</v>
      </c>
      <c r="D150" s="12">
        <v>6.4</v>
      </c>
      <c r="E150" s="12">
        <v>14.23</v>
      </c>
    </row>
    <row r="151" spans="1:5">
      <c r="A151" s="11">
        <v>43039</v>
      </c>
      <c r="B151" s="12">
        <v>4.72</v>
      </c>
      <c r="C151" s="12">
        <v>74.42</v>
      </c>
      <c r="D151" s="12">
        <v>6.51</v>
      </c>
      <c r="E151" s="12">
        <v>14.35</v>
      </c>
    </row>
    <row r="152" spans="1:5">
      <c r="A152" s="11">
        <v>43069</v>
      </c>
      <c r="B152" s="12">
        <v>4.6900000000000004</v>
      </c>
      <c r="C152" s="12">
        <v>74.209999999999994</v>
      </c>
      <c r="D152" s="12">
        <v>6.56</v>
      </c>
      <c r="E152" s="12">
        <v>14.54</v>
      </c>
    </row>
    <row r="153" spans="1:5">
      <c r="A153" s="11">
        <v>43100</v>
      </c>
      <c r="B153" s="12">
        <v>4.6500000000000004</v>
      </c>
      <c r="C153" s="12">
        <v>74.239999999999995</v>
      </c>
      <c r="D153" s="12">
        <v>6.58</v>
      </c>
      <c r="E153" s="12">
        <v>14.54</v>
      </c>
    </row>
    <row r="154" spans="1:5">
      <c r="A154" s="11">
        <v>43131</v>
      </c>
      <c r="B154" s="12">
        <v>4.76</v>
      </c>
      <c r="C154" s="12">
        <v>75.22</v>
      </c>
      <c r="D154" s="12">
        <v>6.37</v>
      </c>
      <c r="E154" s="12">
        <v>13.65</v>
      </c>
    </row>
    <row r="155" spans="1:5">
      <c r="A155" s="11">
        <v>43159</v>
      </c>
      <c r="B155" s="12">
        <v>4.72</v>
      </c>
      <c r="C155" s="12">
        <v>75.45</v>
      </c>
      <c r="D155" s="12">
        <v>6.3</v>
      </c>
      <c r="E155" s="12">
        <v>13.53</v>
      </c>
    </row>
    <row r="156" spans="1:5">
      <c r="A156" s="11">
        <v>43190</v>
      </c>
      <c r="B156" s="12">
        <v>4.68</v>
      </c>
      <c r="C156" s="12">
        <v>75.599999999999994</v>
      </c>
      <c r="D156" s="12">
        <v>6.28</v>
      </c>
      <c r="E156" s="12">
        <v>13.44</v>
      </c>
    </row>
    <row r="157" spans="1:5">
      <c r="A157" s="11">
        <v>43220</v>
      </c>
      <c r="B157" s="12">
        <v>4.66</v>
      </c>
      <c r="C157" s="12">
        <v>75.739999999999995</v>
      </c>
      <c r="D157" s="12">
        <v>6.28</v>
      </c>
      <c r="E157" s="12">
        <v>13.32</v>
      </c>
    </row>
    <row r="158" spans="1:5">
      <c r="A158" s="11">
        <v>43251</v>
      </c>
      <c r="B158" s="12">
        <v>4.66</v>
      </c>
      <c r="C158" s="12">
        <v>75.540000000000006</v>
      </c>
      <c r="D158" s="12">
        <v>6.32</v>
      </c>
      <c r="E158" s="12">
        <v>13.48</v>
      </c>
    </row>
    <row r="159" spans="1:5">
      <c r="A159" s="11">
        <v>43281</v>
      </c>
      <c r="B159" s="12">
        <v>4.62</v>
      </c>
      <c r="C159" s="12">
        <v>75.709999999999994</v>
      </c>
      <c r="D159" s="12">
        <v>6.35</v>
      </c>
      <c r="E159" s="12">
        <v>13.32</v>
      </c>
    </row>
    <row r="160" spans="1:5">
      <c r="A160" s="11">
        <v>43312</v>
      </c>
      <c r="B160" s="12">
        <v>4.6399999999999997</v>
      </c>
      <c r="C160" s="12">
        <v>75.599999999999994</v>
      </c>
      <c r="D160" s="12">
        <v>6.31</v>
      </c>
      <c r="E160" s="12">
        <v>13.46</v>
      </c>
    </row>
    <row r="161" spans="1:5">
      <c r="A161" s="11">
        <v>43343</v>
      </c>
      <c r="B161" s="12">
        <v>4.63</v>
      </c>
      <c r="C161" s="12">
        <v>75.84</v>
      </c>
      <c r="D161" s="12">
        <v>6.22</v>
      </c>
      <c r="E161" s="12">
        <v>13.3</v>
      </c>
    </row>
    <row r="162" spans="1:5">
      <c r="A162" s="11">
        <v>43373</v>
      </c>
      <c r="B162" s="12">
        <v>4.6100000000000003</v>
      </c>
      <c r="C162" s="12">
        <v>75.95</v>
      </c>
      <c r="D162" s="12">
        <v>6.2</v>
      </c>
      <c r="E162" s="12">
        <v>13.23</v>
      </c>
    </row>
    <row r="163" spans="1:5">
      <c r="A163" s="11">
        <v>43404</v>
      </c>
      <c r="B163" s="12">
        <v>4.57</v>
      </c>
      <c r="C163" s="12">
        <v>75.290000000000006</v>
      </c>
      <c r="D163" s="12">
        <v>7.04</v>
      </c>
      <c r="E163" s="12">
        <v>13.1</v>
      </c>
    </row>
    <row r="164" spans="1:5">
      <c r="A164" s="11">
        <v>43434</v>
      </c>
      <c r="B164" s="12">
        <v>4.55</v>
      </c>
      <c r="C164" s="12">
        <v>75.2</v>
      </c>
      <c r="D164" s="12">
        <v>7.17</v>
      </c>
      <c r="E164" s="12">
        <v>13.08</v>
      </c>
    </row>
    <row r="165" spans="1:5">
      <c r="A165" s="11">
        <v>43465</v>
      </c>
      <c r="B165" s="12">
        <v>4.5199999999999996</v>
      </c>
      <c r="C165" s="12">
        <v>75.02</v>
      </c>
      <c r="D165" s="12">
        <v>7.36</v>
      </c>
      <c r="E165" s="12">
        <v>13.1</v>
      </c>
    </row>
    <row r="166" spans="1:5">
      <c r="A166" s="11">
        <v>43496</v>
      </c>
      <c r="B166" s="12">
        <v>4.49</v>
      </c>
      <c r="C166" s="12">
        <v>75.08</v>
      </c>
      <c r="D166" s="12">
        <v>7.33</v>
      </c>
      <c r="E166" s="12">
        <v>13.09</v>
      </c>
    </row>
    <row r="167" spans="1:5">
      <c r="A167" s="11">
        <v>43524</v>
      </c>
      <c r="B167" s="12">
        <v>4.45</v>
      </c>
      <c r="C167" s="12">
        <v>75.209999999999994</v>
      </c>
      <c r="D167" s="12">
        <v>7.23</v>
      </c>
      <c r="E167" s="12">
        <v>13.1</v>
      </c>
    </row>
    <row r="168" spans="1:5">
      <c r="A168" s="11">
        <v>43555</v>
      </c>
      <c r="B168" s="12">
        <v>4.41</v>
      </c>
      <c r="C168" s="12">
        <v>75.37</v>
      </c>
      <c r="D168" s="12">
        <v>7.2</v>
      </c>
      <c r="E168" s="12">
        <v>13.02</v>
      </c>
    </row>
    <row r="169" spans="1:5">
      <c r="A169" s="11">
        <v>43585</v>
      </c>
      <c r="B169" s="12">
        <v>4.37</v>
      </c>
      <c r="C169" s="12">
        <v>75.42</v>
      </c>
      <c r="D169" s="12">
        <v>7.2</v>
      </c>
      <c r="E169" s="12">
        <v>13.01</v>
      </c>
    </row>
    <row r="170" spans="1:5">
      <c r="A170" s="11">
        <v>43616</v>
      </c>
      <c r="B170" s="12">
        <v>4.38</v>
      </c>
      <c r="C170" s="12">
        <v>75.3</v>
      </c>
      <c r="D170" s="12">
        <v>7.2</v>
      </c>
      <c r="E170" s="12">
        <v>13.12</v>
      </c>
    </row>
    <row r="171" spans="1:5">
      <c r="A171" s="11">
        <v>43646</v>
      </c>
      <c r="B171" s="12">
        <v>4.37</v>
      </c>
      <c r="C171" s="12">
        <v>75.11</v>
      </c>
      <c r="D171" s="12">
        <v>7.32</v>
      </c>
      <c r="E171" s="12">
        <v>13.2</v>
      </c>
    </row>
    <row r="172" spans="1:5">
      <c r="A172" s="11">
        <v>43677</v>
      </c>
      <c r="B172" s="12">
        <v>4.38</v>
      </c>
      <c r="C172" s="12">
        <v>75.27</v>
      </c>
      <c r="D172" s="12">
        <v>7.26</v>
      </c>
      <c r="E172" s="12">
        <v>13.1</v>
      </c>
    </row>
    <row r="173" spans="1:5">
      <c r="A173" s="11">
        <v>43708</v>
      </c>
      <c r="B173" s="12">
        <v>4.47</v>
      </c>
      <c r="C173" s="12">
        <v>75.37</v>
      </c>
      <c r="D173" s="12">
        <v>7.24</v>
      </c>
      <c r="E173" s="12">
        <v>12.91</v>
      </c>
    </row>
    <row r="174" spans="1:5">
      <c r="A174" s="11">
        <v>43738</v>
      </c>
      <c r="B174" s="12">
        <v>4.4400000000000004</v>
      </c>
      <c r="C174" s="12">
        <v>75.62</v>
      </c>
      <c r="D174" s="12">
        <v>7.26</v>
      </c>
      <c r="E174" s="12">
        <v>12.68</v>
      </c>
    </row>
    <row r="175" spans="1:5">
      <c r="A175" s="11">
        <v>43769</v>
      </c>
      <c r="B175" s="12">
        <v>4.3899999999999997</v>
      </c>
      <c r="C175" s="12">
        <v>76.03</v>
      </c>
      <c r="D175" s="12">
        <v>7.14</v>
      </c>
      <c r="E175" s="12">
        <v>12.45</v>
      </c>
    </row>
    <row r="176" spans="1:5">
      <c r="A176" s="11">
        <v>43799</v>
      </c>
      <c r="B176" s="12">
        <v>4.38</v>
      </c>
      <c r="C176" s="12">
        <v>76.2</v>
      </c>
      <c r="D176" s="12">
        <v>7.1</v>
      </c>
      <c r="E176" s="12">
        <v>12.32</v>
      </c>
    </row>
    <row r="177" spans="1:5">
      <c r="A177" s="11">
        <v>43830</v>
      </c>
      <c r="B177" s="12">
        <v>4.41</v>
      </c>
      <c r="C177" s="12">
        <v>75.930000000000007</v>
      </c>
      <c r="D177" s="12">
        <v>7.24</v>
      </c>
      <c r="E177" s="12">
        <v>12.42</v>
      </c>
    </row>
    <row r="178" spans="1:5">
      <c r="A178" s="11">
        <v>43861</v>
      </c>
      <c r="B178" s="12">
        <v>4.4000000000000004</v>
      </c>
      <c r="C178" s="12">
        <v>75.89</v>
      </c>
      <c r="D178" s="12">
        <v>7.3</v>
      </c>
      <c r="E178" s="12">
        <v>12.41</v>
      </c>
    </row>
    <row r="179" spans="1:5">
      <c r="A179" s="11">
        <v>43890</v>
      </c>
      <c r="B179" s="12">
        <v>4.3</v>
      </c>
      <c r="C179" s="12">
        <v>75.98</v>
      </c>
      <c r="D179" s="12">
        <v>7.3</v>
      </c>
      <c r="E179" s="12">
        <v>12.43</v>
      </c>
    </row>
    <row r="180" spans="1:5">
      <c r="A180" s="11">
        <v>43921</v>
      </c>
      <c r="B180" s="12">
        <v>4.3499999999999996</v>
      </c>
      <c r="C180" s="12">
        <v>76.290000000000006</v>
      </c>
      <c r="D180" s="12">
        <v>7.22</v>
      </c>
      <c r="E180" s="12">
        <v>12.14</v>
      </c>
    </row>
    <row r="181" spans="1:5">
      <c r="A181" s="11">
        <v>43951</v>
      </c>
      <c r="B181" s="12">
        <v>4.3</v>
      </c>
      <c r="C181" s="12">
        <v>76.040000000000006</v>
      </c>
      <c r="D181" s="12">
        <v>7.24</v>
      </c>
      <c r="E181" s="12">
        <v>12.42</v>
      </c>
    </row>
    <row r="182" spans="1:5">
      <c r="A182" s="11">
        <v>43982</v>
      </c>
      <c r="B182" s="12">
        <v>4.2</v>
      </c>
      <c r="C182" s="12">
        <v>75.73</v>
      </c>
      <c r="D182" s="12">
        <v>7.37</v>
      </c>
      <c r="E182" s="12">
        <v>12.7</v>
      </c>
    </row>
    <row r="183" spans="1:5">
      <c r="A183" s="11">
        <v>44012</v>
      </c>
      <c r="B183" s="12">
        <v>4.1900000000000004</v>
      </c>
      <c r="C183" s="12">
        <v>75.52</v>
      </c>
      <c r="D183" s="12">
        <v>7.34</v>
      </c>
      <c r="E183" s="12">
        <v>12.95</v>
      </c>
    </row>
    <row r="184" spans="1:5">
      <c r="A184" s="11">
        <v>44043</v>
      </c>
      <c r="B184" s="12">
        <v>4.0999999999999996</v>
      </c>
      <c r="C184" s="12">
        <v>75.56</v>
      </c>
      <c r="D184" s="12">
        <v>7.38</v>
      </c>
      <c r="E184" s="12">
        <v>12.95</v>
      </c>
    </row>
    <row r="185" spans="1:5">
      <c r="A185" s="11">
        <v>44074</v>
      </c>
      <c r="B185" s="12">
        <v>3.94</v>
      </c>
      <c r="C185" s="12">
        <v>75.8</v>
      </c>
      <c r="D185" s="12">
        <v>7.33</v>
      </c>
      <c r="E185" s="12">
        <v>12.92</v>
      </c>
    </row>
    <row r="186" spans="1:5">
      <c r="A186" s="11">
        <v>44104</v>
      </c>
      <c r="B186" s="12">
        <v>3.94</v>
      </c>
      <c r="C186" s="12">
        <v>76.099999999999994</v>
      </c>
      <c r="D186" s="12">
        <v>7.26</v>
      </c>
      <c r="E186" s="12">
        <v>12.7</v>
      </c>
    </row>
    <row r="187" spans="1:5">
      <c r="A187" s="11">
        <v>44135</v>
      </c>
      <c r="B187" s="12">
        <v>3.75</v>
      </c>
      <c r="C187" s="12">
        <v>76.319999999999993</v>
      </c>
      <c r="D187" s="12">
        <v>7.15</v>
      </c>
      <c r="E187" s="12">
        <v>12.78</v>
      </c>
    </row>
    <row r="188" spans="1:5">
      <c r="A188" s="11">
        <v>44165</v>
      </c>
      <c r="B188" s="12">
        <v>3.88</v>
      </c>
      <c r="C188" s="12">
        <v>75.930000000000007</v>
      </c>
      <c r="D188" s="12">
        <v>7.11</v>
      </c>
      <c r="E188" s="12">
        <v>13.08</v>
      </c>
    </row>
    <row r="189" spans="1:5">
      <c r="A189" s="11">
        <v>44196</v>
      </c>
      <c r="B189" s="12">
        <v>3.79</v>
      </c>
      <c r="C189" s="12">
        <v>75.7</v>
      </c>
      <c r="D189" s="12">
        <v>7.14</v>
      </c>
      <c r="E189" s="12">
        <v>13.36</v>
      </c>
    </row>
    <row r="190" spans="1:5">
      <c r="A190" s="11">
        <v>44227</v>
      </c>
      <c r="B190" s="12">
        <v>3.68</v>
      </c>
      <c r="C190" s="12">
        <v>76.06</v>
      </c>
      <c r="D190" s="12">
        <v>6.94</v>
      </c>
      <c r="E190" s="12">
        <v>13.32</v>
      </c>
    </row>
    <row r="191" spans="1:5">
      <c r="A191" s="11">
        <v>44255</v>
      </c>
      <c r="B191" s="12">
        <v>3.65</v>
      </c>
      <c r="C191" s="12">
        <v>76.010000000000005</v>
      </c>
      <c r="D191" s="12">
        <v>6.73</v>
      </c>
      <c r="E191" s="12">
        <v>13.61</v>
      </c>
    </row>
    <row r="192" spans="1:5">
      <c r="A192" s="11">
        <v>44286</v>
      </c>
      <c r="B192" s="12">
        <v>3.62</v>
      </c>
      <c r="C192" s="12">
        <v>75.75</v>
      </c>
      <c r="D192" s="12">
        <v>6.67</v>
      </c>
      <c r="E192" s="12">
        <v>13.96</v>
      </c>
    </row>
    <row r="193" spans="1:5">
      <c r="A193" s="11">
        <v>44316</v>
      </c>
      <c r="B193" s="12">
        <v>3.56</v>
      </c>
      <c r="C193" s="12">
        <v>75.7</v>
      </c>
      <c r="D193" s="12">
        <v>6.65</v>
      </c>
      <c r="E193" s="12">
        <v>14.08</v>
      </c>
    </row>
    <row r="194" spans="1:5">
      <c r="A194" s="11">
        <v>44347</v>
      </c>
      <c r="B194" s="12">
        <v>3.52</v>
      </c>
      <c r="C194" s="12">
        <v>75.56</v>
      </c>
      <c r="D194" s="12">
        <v>6.6</v>
      </c>
      <c r="E194" s="12">
        <v>14.32</v>
      </c>
    </row>
    <row r="195" spans="1:5">
      <c r="A195" s="11">
        <v>44377</v>
      </c>
      <c r="B195" s="12">
        <v>3.51</v>
      </c>
      <c r="C195" s="12">
        <v>75.36</v>
      </c>
      <c r="D195" s="12">
        <v>6.62</v>
      </c>
      <c r="E195" s="12">
        <v>14.5</v>
      </c>
    </row>
    <row r="196" spans="1:5">
      <c r="A196" s="11">
        <v>44408</v>
      </c>
      <c r="B196" s="12">
        <v>3.56</v>
      </c>
      <c r="C196" s="12">
        <v>75.25</v>
      </c>
      <c r="D196" s="12">
        <v>6.63</v>
      </c>
      <c r="E196" s="12">
        <v>14.57</v>
      </c>
    </row>
    <row r="197" spans="1:5">
      <c r="A197" s="11">
        <v>44439</v>
      </c>
      <c r="B197" s="12">
        <v>3.51</v>
      </c>
      <c r="C197" s="12">
        <v>75.25</v>
      </c>
      <c r="D197" s="12">
        <v>6.61</v>
      </c>
      <c r="E197" s="12">
        <v>14.63</v>
      </c>
    </row>
    <row r="198" spans="1:5">
      <c r="A198" s="11">
        <v>44469</v>
      </c>
      <c r="B198" s="12">
        <v>3.43</v>
      </c>
      <c r="C198" s="12">
        <v>75.349999999999994</v>
      </c>
      <c r="D198" s="12">
        <v>6.57</v>
      </c>
      <c r="E198" s="12">
        <v>14.64</v>
      </c>
    </row>
    <row r="199" spans="1:5">
      <c r="A199" s="11">
        <v>44500</v>
      </c>
      <c r="B199" s="12">
        <v>3.41</v>
      </c>
      <c r="C199" s="12">
        <v>75.36</v>
      </c>
      <c r="D199" s="12">
        <v>6.53</v>
      </c>
      <c r="E199" s="12">
        <v>14.69</v>
      </c>
    </row>
    <row r="200" spans="1:5">
      <c r="A200" s="11">
        <v>44530</v>
      </c>
      <c r="B200" s="12">
        <v>3.4</v>
      </c>
      <c r="C200" s="12">
        <v>75.64</v>
      </c>
      <c r="D200" s="12">
        <v>6.44</v>
      </c>
      <c r="E200" s="12">
        <v>14.52</v>
      </c>
    </row>
    <row r="201" spans="1:5">
      <c r="A201" s="11">
        <v>44561</v>
      </c>
      <c r="B201" s="12">
        <v>3.28</v>
      </c>
      <c r="C201" s="12">
        <v>75.53</v>
      </c>
      <c r="D201" s="12">
        <v>6.53</v>
      </c>
      <c r="E201" s="12">
        <v>14.65</v>
      </c>
    </row>
    <row r="202" spans="1:5">
      <c r="A202" s="11">
        <v>44592</v>
      </c>
      <c r="B202" s="12">
        <v>3.23</v>
      </c>
      <c r="C202" s="12">
        <v>75.930000000000007</v>
      </c>
      <c r="D202" s="12">
        <v>6.34</v>
      </c>
      <c r="E202" s="12">
        <v>14.5</v>
      </c>
    </row>
    <row r="203" spans="1:5">
      <c r="A203" s="11">
        <v>44620</v>
      </c>
      <c r="B203" s="12">
        <v>3.01</v>
      </c>
      <c r="C203" s="12">
        <v>76.150000000000006</v>
      </c>
      <c r="D203" s="12">
        <v>6.24</v>
      </c>
      <c r="E203" s="12">
        <v>14.6</v>
      </c>
    </row>
    <row r="204" spans="1:5">
      <c r="A204" s="11">
        <v>44651</v>
      </c>
      <c r="B204" s="12">
        <v>2.81</v>
      </c>
      <c r="C204" s="12">
        <v>76.44</v>
      </c>
      <c r="D204" s="12">
        <v>6.18</v>
      </c>
      <c r="E204" s="12">
        <v>14.57</v>
      </c>
    </row>
    <row r="205" spans="1:5">
      <c r="A205" s="11">
        <v>44681</v>
      </c>
      <c r="B205" s="12">
        <v>2.76</v>
      </c>
      <c r="C205" s="12">
        <v>76.59</v>
      </c>
      <c r="D205" s="12">
        <v>6.11</v>
      </c>
      <c r="E205" s="12">
        <v>14.53</v>
      </c>
    </row>
    <row r="206" spans="1:5">
      <c r="A206" s="11">
        <v>44712</v>
      </c>
      <c r="B206" s="12">
        <v>2.7</v>
      </c>
      <c r="C206" s="12">
        <v>76.819999999999993</v>
      </c>
      <c r="D206" s="12">
        <v>6.04</v>
      </c>
      <c r="E206" s="12">
        <v>14.43</v>
      </c>
    </row>
    <row r="207" spans="1:5">
      <c r="A207" s="11">
        <v>44742</v>
      </c>
      <c r="B207" s="12">
        <v>2.65</v>
      </c>
      <c r="C207" s="12">
        <v>76.87</v>
      </c>
      <c r="D207" s="12">
        <v>5.96</v>
      </c>
      <c r="E207" s="12">
        <v>14.53</v>
      </c>
    </row>
    <row r="208" spans="1:5">
      <c r="A208" s="11">
        <v>44773</v>
      </c>
      <c r="B208" s="12">
        <v>2.63</v>
      </c>
      <c r="C208" s="12">
        <v>76.95</v>
      </c>
      <c r="D208" s="12">
        <v>5.95</v>
      </c>
      <c r="E208" s="12">
        <v>14.47</v>
      </c>
    </row>
    <row r="209" spans="1:5">
      <c r="A209" s="11">
        <v>44804</v>
      </c>
      <c r="B209" s="12">
        <v>2.59</v>
      </c>
      <c r="C209" s="12">
        <v>77.03</v>
      </c>
      <c r="D209" s="12">
        <v>5.88</v>
      </c>
      <c r="E209" s="12">
        <v>14.51</v>
      </c>
    </row>
  </sheetData>
  <mergeCells count="4">
    <mergeCell ref="A1:I1"/>
    <mergeCell ref="A2:I2"/>
    <mergeCell ref="A4:I4"/>
    <mergeCell ref="A5:I5"/>
  </mergeCells>
  <hyperlinks>
    <hyperlink ref="A6" location="'Innhold'!A1" display="'Innhold'!A1" xr:uid="{25904B17-E5F9-4E28-BF52-BEA3BBDA1737}"/>
    <hyperlink ref="B6" location="'Index'!A1" display="'Index'!A1" xr:uid="{3BF19F10-B2D9-4874-A877-7F1D1EBEA99C}"/>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03AB0-DC9F-4A7C-BC2A-41B731FAA95B}">
  <dimension ref="A1:L13"/>
  <sheetViews>
    <sheetView workbookViewId="0">
      <selection activeCell="A5" sqref="A5:I5"/>
    </sheetView>
  </sheetViews>
  <sheetFormatPr baseColWidth="10" defaultColWidth="9.140625" defaultRowHeight="12.75"/>
  <cols>
    <col min="1" max="1" width="21" style="13" bestFit="1" customWidth="1"/>
    <col min="2" max="2" width="28.28515625" style="13" bestFit="1" customWidth="1"/>
    <col min="3" max="11" width="18.28515625" style="13" customWidth="1"/>
    <col min="12" max="12" width="8.85546875" style="13" bestFit="1" customWidth="1"/>
    <col min="13" max="16384" width="9.140625" style="13"/>
  </cols>
  <sheetData>
    <row r="1" spans="1:12" ht="30" customHeight="1">
      <c r="A1" s="62" t="s">
        <v>123</v>
      </c>
      <c r="B1" s="63"/>
      <c r="C1" s="63"/>
      <c r="D1" s="63"/>
      <c r="E1" s="63"/>
      <c r="F1" s="63"/>
      <c r="G1" s="63"/>
      <c r="H1" s="63"/>
      <c r="I1" s="63"/>
    </row>
    <row r="2" spans="1:12" s="14" customFormat="1" ht="45" customHeight="1">
      <c r="A2" s="64" t="s">
        <v>124</v>
      </c>
      <c r="B2" s="64"/>
      <c r="C2" s="64"/>
      <c r="D2" s="64"/>
      <c r="E2" s="64"/>
      <c r="F2" s="64"/>
      <c r="G2" s="64"/>
      <c r="H2" s="64"/>
      <c r="I2" s="64"/>
    </row>
    <row r="4" spans="1:12" ht="30" customHeight="1">
      <c r="A4" s="62" t="s">
        <v>125</v>
      </c>
      <c r="B4" s="63"/>
      <c r="C4" s="63"/>
      <c r="D4" s="63"/>
      <c r="E4" s="63"/>
      <c r="F4" s="63"/>
      <c r="G4" s="63"/>
      <c r="H4" s="63"/>
      <c r="I4" s="63"/>
    </row>
    <row r="5" spans="1:12" s="14" customFormat="1" ht="30" customHeight="1">
      <c r="A5" s="64" t="s">
        <v>126</v>
      </c>
      <c r="B5" s="64"/>
      <c r="C5" s="64"/>
      <c r="D5" s="64"/>
      <c r="E5" s="64"/>
      <c r="F5" s="64"/>
      <c r="G5" s="64"/>
      <c r="H5" s="64"/>
      <c r="I5" s="64"/>
    </row>
    <row r="6" spans="1:12">
      <c r="A6" s="15" t="s">
        <v>0</v>
      </c>
      <c r="B6" s="15" t="s">
        <v>1</v>
      </c>
      <c r="C6" s="16" t="s">
        <v>5</v>
      </c>
    </row>
    <row r="8" spans="1:12">
      <c r="A8" s="17"/>
      <c r="B8" s="17"/>
      <c r="C8" s="17" t="s">
        <v>118</v>
      </c>
      <c r="D8" s="17" t="s">
        <v>127</v>
      </c>
      <c r="E8" s="17" t="s">
        <v>128</v>
      </c>
      <c r="F8" s="17" t="s">
        <v>129</v>
      </c>
      <c r="G8" s="17" t="s">
        <v>55</v>
      </c>
      <c r="H8" s="17" t="s">
        <v>130</v>
      </c>
      <c r="I8" s="17" t="s">
        <v>131</v>
      </c>
      <c r="J8" s="17" t="s">
        <v>132</v>
      </c>
      <c r="K8" s="17" t="s">
        <v>112</v>
      </c>
      <c r="L8" s="17" t="s">
        <v>133</v>
      </c>
    </row>
    <row r="9" spans="1:12">
      <c r="A9" s="18"/>
      <c r="B9" s="18"/>
      <c r="C9" s="18" t="s">
        <v>85</v>
      </c>
      <c r="D9" s="18" t="s">
        <v>127</v>
      </c>
      <c r="E9" s="18" t="s">
        <v>134</v>
      </c>
      <c r="F9" s="18" t="s">
        <v>129</v>
      </c>
      <c r="G9" s="18" t="s">
        <v>135</v>
      </c>
      <c r="H9" s="18" t="s">
        <v>130</v>
      </c>
      <c r="I9" s="18" t="s">
        <v>136</v>
      </c>
      <c r="J9" s="18" t="s">
        <v>132</v>
      </c>
      <c r="K9" s="18" t="s">
        <v>116</v>
      </c>
      <c r="L9" s="18" t="s">
        <v>133</v>
      </c>
    </row>
    <row r="10" spans="1:12">
      <c r="A10" s="19" t="s">
        <v>110</v>
      </c>
      <c r="B10" s="19" t="s">
        <v>115</v>
      </c>
      <c r="C10" s="20">
        <v>-0.47</v>
      </c>
      <c r="D10" s="20">
        <v>0.6</v>
      </c>
      <c r="E10" s="20">
        <v>-1.49</v>
      </c>
      <c r="F10" s="20">
        <v>1.96</v>
      </c>
      <c r="G10" s="20">
        <v>-1.61</v>
      </c>
      <c r="H10" s="20">
        <v>1.18</v>
      </c>
      <c r="I10" s="20">
        <v>-3.54</v>
      </c>
      <c r="J10" s="20">
        <v>1.6</v>
      </c>
      <c r="K10" s="20">
        <v>-2.0099999999999998</v>
      </c>
      <c r="L10" s="20">
        <v>3.76</v>
      </c>
    </row>
    <row r="11" spans="1:12">
      <c r="A11" s="19" t="s">
        <v>113</v>
      </c>
      <c r="B11" s="19" t="s">
        <v>117</v>
      </c>
      <c r="C11" s="20">
        <v>-0.05</v>
      </c>
      <c r="D11" s="20">
        <v>7.0000000000000007E-2</v>
      </c>
      <c r="E11" s="20">
        <v>-0.48</v>
      </c>
      <c r="F11" s="20">
        <v>1.03</v>
      </c>
      <c r="G11" s="20">
        <v>-0.26</v>
      </c>
      <c r="H11" s="20">
        <v>0.11</v>
      </c>
      <c r="I11" s="20">
        <v>0</v>
      </c>
      <c r="J11" s="20">
        <v>0.33</v>
      </c>
      <c r="K11" s="20">
        <v>-0.91</v>
      </c>
      <c r="L11" s="20">
        <v>0.16</v>
      </c>
    </row>
    <row r="12" spans="1:12">
      <c r="A12" s="19" t="s">
        <v>137</v>
      </c>
      <c r="B12" s="19" t="s">
        <v>138</v>
      </c>
      <c r="C12" s="20">
        <v>-0.17</v>
      </c>
      <c r="D12" s="20">
        <v>0.2</v>
      </c>
      <c r="E12" s="20">
        <v>-1.05</v>
      </c>
      <c r="F12" s="20">
        <v>0.19</v>
      </c>
      <c r="G12" s="20">
        <v>-0.48</v>
      </c>
      <c r="H12" s="20">
        <v>0.21</v>
      </c>
      <c r="I12" s="20">
        <v>-0.04</v>
      </c>
      <c r="J12" s="20">
        <v>1.99</v>
      </c>
      <c r="K12" s="20">
        <v>-1.07</v>
      </c>
      <c r="L12" s="20">
        <v>0.13</v>
      </c>
    </row>
    <row r="13" spans="1:12">
      <c r="A13" s="19" t="s">
        <v>139</v>
      </c>
      <c r="B13" s="19" t="s">
        <v>140</v>
      </c>
      <c r="C13" s="20">
        <v>-0.11</v>
      </c>
      <c r="D13" s="20">
        <v>1.07</v>
      </c>
      <c r="E13" s="20">
        <v>-0.45</v>
      </c>
      <c r="F13" s="20">
        <v>0.3</v>
      </c>
      <c r="G13" s="20">
        <v>-0.36</v>
      </c>
      <c r="H13" s="20">
        <v>0.09</v>
      </c>
      <c r="I13" s="20">
        <v>-0.39</v>
      </c>
      <c r="J13" s="20">
        <v>0.25</v>
      </c>
      <c r="K13" s="20">
        <v>-1</v>
      </c>
      <c r="L13" s="20">
        <v>0.39</v>
      </c>
    </row>
  </sheetData>
  <mergeCells count="4">
    <mergeCell ref="A1:I1"/>
    <mergeCell ref="A2:I2"/>
    <mergeCell ref="A4:I4"/>
    <mergeCell ref="A5:I5"/>
  </mergeCells>
  <hyperlinks>
    <hyperlink ref="A6" location="'Innhold'!A1" display="'Innhold'!A1" xr:uid="{5A7687EF-B176-46FE-A2BC-3E84B6F3C95F}"/>
    <hyperlink ref="B6" location="'Index'!A1" display="'Index'!A1" xr:uid="{949F8AFB-D806-4714-A9F0-BF719DB47D20}"/>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9A456-92D6-4623-9BEE-8DA8ADF8023B}">
  <dimension ref="A1:I15"/>
  <sheetViews>
    <sheetView workbookViewId="0">
      <selection activeCell="C27" sqref="C27"/>
    </sheetView>
  </sheetViews>
  <sheetFormatPr baseColWidth="10" defaultColWidth="9.140625" defaultRowHeight="12.75"/>
  <cols>
    <col min="1" max="1" width="17" style="13" bestFit="1" customWidth="1"/>
    <col min="2" max="2" width="22" style="13" bestFit="1" customWidth="1"/>
    <col min="3" max="7" width="32.5703125" style="13" customWidth="1"/>
    <col min="8" max="8" width="13.5703125" style="13" bestFit="1" customWidth="1"/>
    <col min="9" max="16384" width="9.140625" style="13"/>
  </cols>
  <sheetData>
    <row r="1" spans="1:9" ht="30" customHeight="1">
      <c r="A1" s="62" t="s">
        <v>141</v>
      </c>
      <c r="B1" s="63"/>
      <c r="C1" s="63"/>
      <c r="D1" s="63"/>
      <c r="E1" s="63"/>
      <c r="F1" s="63"/>
      <c r="G1" s="63"/>
      <c r="H1" s="63"/>
      <c r="I1" s="63"/>
    </row>
    <row r="2" spans="1:9" s="14" customFormat="1" ht="45" customHeight="1">
      <c r="A2" s="64" t="s">
        <v>564</v>
      </c>
      <c r="B2" s="64"/>
      <c r="C2" s="64"/>
      <c r="D2" s="64"/>
      <c r="E2" s="64"/>
      <c r="F2" s="64"/>
      <c r="G2" s="64"/>
      <c r="H2" s="64"/>
      <c r="I2" s="64"/>
    </row>
    <row r="4" spans="1:9" ht="30" customHeight="1">
      <c r="A4" s="62" t="s">
        <v>679</v>
      </c>
      <c r="B4" s="63"/>
      <c r="C4" s="63"/>
      <c r="D4" s="63"/>
      <c r="E4" s="63"/>
      <c r="F4" s="63"/>
      <c r="G4" s="63"/>
      <c r="H4" s="63"/>
      <c r="I4" s="63"/>
    </row>
    <row r="5" spans="1:9" s="14" customFormat="1" ht="45" customHeight="1">
      <c r="A5" s="67" t="s">
        <v>582</v>
      </c>
      <c r="B5" s="67"/>
      <c r="C5" s="67"/>
      <c r="D5" s="67"/>
      <c r="E5" s="67"/>
      <c r="F5" s="67"/>
      <c r="G5" s="67"/>
      <c r="H5" s="67"/>
      <c r="I5" s="67"/>
    </row>
    <row r="6" spans="1:9">
      <c r="A6" s="15" t="s">
        <v>0</v>
      </c>
      <c r="B6" s="15" t="s">
        <v>1</v>
      </c>
      <c r="C6" s="16" t="s">
        <v>5</v>
      </c>
    </row>
    <row r="8" spans="1:9">
      <c r="A8" s="17"/>
      <c r="B8" s="17"/>
      <c r="C8" s="17" t="s">
        <v>111</v>
      </c>
      <c r="D8" s="17" t="s">
        <v>142</v>
      </c>
      <c r="E8" s="17" t="s">
        <v>143</v>
      </c>
      <c r="F8" s="17" t="s">
        <v>112</v>
      </c>
      <c r="G8" s="17" t="s">
        <v>113</v>
      </c>
      <c r="H8" s="17" t="s">
        <v>144</v>
      </c>
    </row>
    <row r="9" spans="1:9">
      <c r="A9" s="18"/>
      <c r="B9" s="18"/>
      <c r="C9" s="18" t="s">
        <v>138</v>
      </c>
      <c r="D9" s="18" t="s">
        <v>145</v>
      </c>
      <c r="E9" s="18" t="s">
        <v>146</v>
      </c>
      <c r="F9" s="18" t="s">
        <v>116</v>
      </c>
      <c r="G9" s="18" t="s">
        <v>117</v>
      </c>
      <c r="H9" s="18" t="s">
        <v>147</v>
      </c>
    </row>
    <row r="10" spans="1:9">
      <c r="A10" s="19" t="s">
        <v>148</v>
      </c>
      <c r="B10" s="19" t="s">
        <v>149</v>
      </c>
      <c r="C10" s="20">
        <v>417.28</v>
      </c>
      <c r="D10" s="20">
        <v>40.200000000000003</v>
      </c>
      <c r="E10" s="20">
        <v>230.61</v>
      </c>
      <c r="F10" s="20">
        <v>146.15</v>
      </c>
      <c r="G10" s="20">
        <v>145.76</v>
      </c>
      <c r="H10" s="20">
        <v>92.03</v>
      </c>
    </row>
    <row r="11" spans="1:9">
      <c r="A11" s="19" t="s">
        <v>150</v>
      </c>
      <c r="B11" s="19" t="s">
        <v>151</v>
      </c>
      <c r="C11" s="20">
        <v>213.78</v>
      </c>
      <c r="D11" s="20">
        <v>11.79</v>
      </c>
      <c r="E11" s="20">
        <v>16.739999999999998</v>
      </c>
      <c r="F11" s="20">
        <v>19.27</v>
      </c>
      <c r="G11" s="20">
        <v>32.78</v>
      </c>
      <c r="H11" s="20">
        <v>62.44</v>
      </c>
    </row>
    <row r="12" spans="1:9">
      <c r="A12" s="19" t="s">
        <v>152</v>
      </c>
      <c r="B12" s="19" t="s">
        <v>153</v>
      </c>
      <c r="C12" s="20">
        <v>26.4</v>
      </c>
      <c r="D12" s="20">
        <v>27.34</v>
      </c>
      <c r="E12" s="20">
        <v>10.24</v>
      </c>
      <c r="F12" s="20">
        <v>13.16</v>
      </c>
      <c r="G12" s="20">
        <v>5.64</v>
      </c>
      <c r="H12" s="20">
        <v>51.25</v>
      </c>
    </row>
    <row r="13" spans="1:9">
      <c r="A13" s="19" t="s">
        <v>154</v>
      </c>
      <c r="B13" s="19" t="s">
        <v>155</v>
      </c>
      <c r="C13" s="20">
        <v>28.8</v>
      </c>
      <c r="D13" s="20">
        <v>16.079999999999998</v>
      </c>
      <c r="E13" s="20">
        <v>15.56</v>
      </c>
      <c r="F13" s="20">
        <v>18.829999999999998</v>
      </c>
      <c r="G13" s="20">
        <v>13.36</v>
      </c>
      <c r="H13" s="20">
        <v>24.42</v>
      </c>
    </row>
    <row r="14" spans="1:9">
      <c r="A14" s="19" t="s">
        <v>156</v>
      </c>
      <c r="B14" s="19" t="s">
        <v>157</v>
      </c>
      <c r="C14" s="20">
        <v>7.75</v>
      </c>
      <c r="D14" s="20">
        <v>7.5</v>
      </c>
      <c r="E14" s="20">
        <v>58.48</v>
      </c>
      <c r="F14" s="20">
        <v>2.34</v>
      </c>
      <c r="G14" s="20"/>
      <c r="H14" s="20">
        <v>4.2</v>
      </c>
    </row>
    <row r="15" spans="1:9">
      <c r="A15" s="19" t="s">
        <v>158</v>
      </c>
      <c r="B15" s="19" t="s">
        <v>159</v>
      </c>
      <c r="C15" s="20">
        <v>1.93</v>
      </c>
      <c r="D15" s="20">
        <v>2.33</v>
      </c>
      <c r="E15" s="20">
        <v>0.42</v>
      </c>
      <c r="F15" s="20">
        <v>0.02</v>
      </c>
      <c r="G15" s="20"/>
      <c r="H15" s="20">
        <v>2.3199999999999998</v>
      </c>
    </row>
  </sheetData>
  <mergeCells count="4">
    <mergeCell ref="A1:I1"/>
    <mergeCell ref="A2:I2"/>
    <mergeCell ref="A4:I4"/>
    <mergeCell ref="A5:I5"/>
  </mergeCells>
  <hyperlinks>
    <hyperlink ref="A6" location="'Innhold'!A1" display="'Innhold'!A1" xr:uid="{A92ABDB9-1AD5-4224-A978-6158433D2C02}"/>
    <hyperlink ref="B6" location="'Index'!A1" display="'Index'!A1" xr:uid="{D784716D-0FA0-4304-AC53-76AFEF0F831B}"/>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90B58-C071-490F-8816-CD0B6CEF3850}">
  <dimension ref="A1:I24"/>
  <sheetViews>
    <sheetView workbookViewId="0">
      <selection activeCell="A5" sqref="A5:I5"/>
    </sheetView>
  </sheetViews>
  <sheetFormatPr baseColWidth="10" defaultColWidth="9.140625" defaultRowHeight="12.75"/>
  <cols>
    <col min="1" max="1" width="10.85546875" style="2" customWidth="1"/>
    <col min="2" max="5" width="17.42578125" style="2" customWidth="1"/>
    <col min="6" max="16384" width="9.140625" style="2"/>
  </cols>
  <sheetData>
    <row r="1" spans="1:9" ht="30" customHeight="1">
      <c r="A1" s="57" t="s">
        <v>160</v>
      </c>
      <c r="B1" s="56"/>
      <c r="C1" s="56"/>
      <c r="D1" s="56"/>
      <c r="E1" s="56"/>
      <c r="F1" s="56"/>
      <c r="G1" s="56"/>
      <c r="H1" s="56"/>
      <c r="I1" s="56"/>
    </row>
    <row r="2" spans="1:9" s="6" customFormat="1" ht="45" customHeight="1">
      <c r="A2" s="58" t="s">
        <v>562</v>
      </c>
      <c r="B2" s="59"/>
      <c r="C2" s="59"/>
      <c r="D2" s="59"/>
      <c r="E2" s="59"/>
      <c r="F2" s="59"/>
      <c r="G2" s="59"/>
      <c r="H2" s="59"/>
      <c r="I2" s="59"/>
    </row>
    <row r="4" spans="1:9" ht="30" customHeight="1">
      <c r="A4" s="57" t="s">
        <v>559</v>
      </c>
      <c r="B4" s="56"/>
      <c r="C4" s="56"/>
      <c r="D4" s="56"/>
      <c r="E4" s="56"/>
      <c r="F4" s="56"/>
      <c r="G4" s="56"/>
      <c r="H4" s="56"/>
      <c r="I4" s="56"/>
    </row>
    <row r="5" spans="1:9" s="6" customFormat="1" ht="45" customHeight="1">
      <c r="A5" s="58" t="s">
        <v>563</v>
      </c>
      <c r="B5" s="59"/>
      <c r="C5" s="59"/>
      <c r="D5" s="59"/>
      <c r="E5" s="59"/>
      <c r="F5" s="59"/>
      <c r="G5" s="59"/>
      <c r="H5" s="59"/>
      <c r="I5" s="59"/>
    </row>
    <row r="6" spans="1:9">
      <c r="A6" s="7" t="s">
        <v>0</v>
      </c>
      <c r="B6" s="7" t="s">
        <v>1</v>
      </c>
      <c r="C6" s="8" t="s">
        <v>5</v>
      </c>
    </row>
    <row r="8" spans="1:9">
      <c r="A8" s="9"/>
      <c r="B8" s="9" t="s">
        <v>148</v>
      </c>
      <c r="C8" s="9" t="s">
        <v>161</v>
      </c>
      <c r="D8" s="9" t="s">
        <v>156</v>
      </c>
      <c r="E8" s="9" t="s">
        <v>162</v>
      </c>
    </row>
    <row r="9" spans="1:9">
      <c r="A9" s="10"/>
      <c r="B9" s="10" t="s">
        <v>149</v>
      </c>
      <c r="C9" s="10" t="s">
        <v>159</v>
      </c>
      <c r="D9" s="10" t="s">
        <v>157</v>
      </c>
      <c r="E9" s="10" t="s">
        <v>163</v>
      </c>
    </row>
    <row r="10" spans="1:9">
      <c r="A10" s="11">
        <v>39813</v>
      </c>
      <c r="B10" s="12">
        <v>129.5</v>
      </c>
      <c r="C10" s="12">
        <v>3.1</v>
      </c>
      <c r="D10" s="12">
        <v>9.5</v>
      </c>
      <c r="E10" s="12">
        <v>149.69999999999999</v>
      </c>
    </row>
    <row r="11" spans="1:9">
      <c r="A11" s="11">
        <v>40178</v>
      </c>
      <c r="B11" s="12">
        <v>232</v>
      </c>
      <c r="C11" s="12">
        <v>3.8</v>
      </c>
      <c r="D11" s="12">
        <v>14.7</v>
      </c>
      <c r="E11" s="12">
        <v>164.5</v>
      </c>
    </row>
    <row r="12" spans="1:9">
      <c r="A12" s="11">
        <v>40543</v>
      </c>
      <c r="B12" s="12">
        <v>292.10000000000002</v>
      </c>
      <c r="C12" s="12">
        <v>2.8</v>
      </c>
      <c r="D12" s="12">
        <v>17.2</v>
      </c>
      <c r="E12" s="12">
        <v>186.7</v>
      </c>
    </row>
    <row r="13" spans="1:9">
      <c r="A13" s="11">
        <v>40908</v>
      </c>
      <c r="B13" s="12">
        <v>246.8</v>
      </c>
      <c r="C13" s="12">
        <v>3.2</v>
      </c>
      <c r="D13" s="12">
        <v>18</v>
      </c>
      <c r="E13" s="12">
        <v>216.8</v>
      </c>
    </row>
    <row r="14" spans="1:9">
      <c r="A14" s="11">
        <v>41274</v>
      </c>
      <c r="B14" s="12">
        <v>278.3</v>
      </c>
      <c r="C14" s="12">
        <v>3.4</v>
      </c>
      <c r="D14" s="12">
        <v>20.9</v>
      </c>
      <c r="E14" s="12">
        <v>255</v>
      </c>
    </row>
    <row r="15" spans="1:9">
      <c r="A15" s="11">
        <v>41639</v>
      </c>
      <c r="B15" s="12">
        <v>364.8</v>
      </c>
      <c r="C15" s="12">
        <v>3.1</v>
      </c>
      <c r="D15" s="12">
        <v>32.700000000000003</v>
      </c>
      <c r="E15" s="12">
        <v>262.39999999999998</v>
      </c>
    </row>
    <row r="16" spans="1:9">
      <c r="A16" s="11">
        <v>42004</v>
      </c>
      <c r="B16" s="12">
        <v>406.2</v>
      </c>
      <c r="C16" s="12">
        <v>4.5999999999999996</v>
      </c>
      <c r="D16" s="12">
        <v>49.5</v>
      </c>
      <c r="E16" s="12">
        <v>375.5</v>
      </c>
    </row>
    <row r="17" spans="1:5">
      <c r="A17" s="11">
        <v>42369</v>
      </c>
      <c r="B17" s="12">
        <v>435</v>
      </c>
      <c r="C17" s="12">
        <v>8.6999999999999993</v>
      </c>
      <c r="D17" s="12">
        <v>57.5</v>
      </c>
      <c r="E17" s="12">
        <v>403.2</v>
      </c>
    </row>
    <row r="18" spans="1:5">
      <c r="A18" s="11">
        <v>42735</v>
      </c>
      <c r="B18" s="12">
        <v>476.3</v>
      </c>
      <c r="C18" s="12">
        <v>8.8000000000000007</v>
      </c>
      <c r="D18" s="12">
        <v>58.9</v>
      </c>
      <c r="E18" s="12">
        <v>437.6</v>
      </c>
    </row>
    <row r="19" spans="1:5">
      <c r="A19" s="11">
        <v>43100</v>
      </c>
      <c r="B19" s="12">
        <v>581.70000000000005</v>
      </c>
      <c r="C19" s="12">
        <v>11.4</v>
      </c>
      <c r="D19" s="12">
        <v>70.8</v>
      </c>
      <c r="E19" s="12">
        <v>474.5</v>
      </c>
    </row>
    <row r="20" spans="1:5">
      <c r="A20" s="11">
        <v>43465</v>
      </c>
      <c r="B20" s="12">
        <v>557.5</v>
      </c>
      <c r="C20" s="12">
        <v>11</v>
      </c>
      <c r="D20" s="12">
        <v>64.8</v>
      </c>
      <c r="E20" s="12">
        <v>495.7</v>
      </c>
    </row>
    <row r="21" spans="1:5">
      <c r="A21" s="11">
        <v>43830</v>
      </c>
      <c r="B21" s="12">
        <v>677.6</v>
      </c>
      <c r="C21" s="12">
        <v>10.6</v>
      </c>
      <c r="D21" s="12">
        <v>77.599999999999994</v>
      </c>
      <c r="E21" s="12">
        <v>561.9</v>
      </c>
    </row>
    <row r="22" spans="1:5">
      <c r="A22" s="11">
        <v>44196</v>
      </c>
      <c r="B22" s="12">
        <v>775.8</v>
      </c>
      <c r="C22" s="12">
        <v>11.7</v>
      </c>
      <c r="D22" s="12">
        <v>81.900000000000006</v>
      </c>
      <c r="E22" s="12">
        <v>624</v>
      </c>
    </row>
    <row r="23" spans="1:5">
      <c r="A23" s="11">
        <v>44561</v>
      </c>
      <c r="B23" s="12">
        <v>1037</v>
      </c>
      <c r="C23" s="12">
        <v>14.8</v>
      </c>
      <c r="D23" s="12">
        <v>96.8</v>
      </c>
      <c r="E23" s="12">
        <v>660.3</v>
      </c>
    </row>
    <row r="24" spans="1:5">
      <c r="A24" s="11">
        <v>44926</v>
      </c>
      <c r="B24" s="12">
        <v>908.2</v>
      </c>
      <c r="C24" s="12">
        <v>12.4</v>
      </c>
      <c r="D24" s="12">
        <v>86.9</v>
      </c>
      <c r="E24" s="12">
        <v>592.5</v>
      </c>
    </row>
  </sheetData>
  <mergeCells count="4">
    <mergeCell ref="A1:I1"/>
    <mergeCell ref="A2:I2"/>
    <mergeCell ref="A4:I4"/>
    <mergeCell ref="A5:I5"/>
  </mergeCells>
  <hyperlinks>
    <hyperlink ref="A6" location="'Innhold'!A1" display="'Innhold'!A1" xr:uid="{37FACD3C-2640-4E50-B695-2E87543D2AD5}"/>
    <hyperlink ref="B6" location="'Index'!A1" display="'Index'!A1" xr:uid="{EA58F134-498A-4D7A-9CFA-0851D41A76FD}"/>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EEA2A-C06B-4319-896A-8E40DD259E6A}">
  <dimension ref="A1:I19"/>
  <sheetViews>
    <sheetView workbookViewId="0">
      <selection sqref="A1:I1"/>
    </sheetView>
  </sheetViews>
  <sheetFormatPr baseColWidth="10" defaultColWidth="9.140625" defaultRowHeight="12.75"/>
  <cols>
    <col min="1" max="1" width="10.85546875" style="2" customWidth="1"/>
    <col min="2" max="7" width="22" style="2" customWidth="1"/>
    <col min="8" max="16384" width="9.140625" style="2"/>
  </cols>
  <sheetData>
    <row r="1" spans="1:9" ht="30" customHeight="1">
      <c r="A1" s="57" t="s">
        <v>164</v>
      </c>
      <c r="B1" s="56"/>
      <c r="C1" s="56"/>
      <c r="D1" s="56"/>
      <c r="E1" s="56"/>
      <c r="F1" s="56"/>
      <c r="G1" s="56"/>
      <c r="H1" s="56"/>
      <c r="I1" s="56"/>
    </row>
    <row r="2" spans="1:9" s="6" customFormat="1" ht="30" customHeight="1">
      <c r="A2" s="58" t="s">
        <v>165</v>
      </c>
      <c r="B2" s="59"/>
      <c r="C2" s="59"/>
      <c r="D2" s="59"/>
      <c r="E2" s="59"/>
      <c r="F2" s="59"/>
      <c r="G2" s="59"/>
      <c r="H2" s="59"/>
      <c r="I2" s="59"/>
    </row>
    <row r="4" spans="1:9" ht="30" customHeight="1">
      <c r="A4" s="57" t="s">
        <v>166</v>
      </c>
      <c r="B4" s="56"/>
      <c r="C4" s="56"/>
      <c r="D4" s="56"/>
      <c r="E4" s="56"/>
      <c r="F4" s="56"/>
      <c r="G4" s="56"/>
      <c r="H4" s="56"/>
      <c r="I4" s="56"/>
    </row>
    <row r="5" spans="1:9" s="6" customFormat="1" ht="30" customHeight="1">
      <c r="A5" s="58" t="s">
        <v>167</v>
      </c>
      <c r="B5" s="59"/>
      <c r="C5" s="59"/>
      <c r="D5" s="59"/>
      <c r="E5" s="59"/>
      <c r="F5" s="59"/>
      <c r="G5" s="59"/>
      <c r="H5" s="59"/>
      <c r="I5" s="59"/>
    </row>
    <row r="6" spans="1:9">
      <c r="A6" s="7" t="s">
        <v>0</v>
      </c>
      <c r="B6" s="7" t="s">
        <v>1</v>
      </c>
      <c r="C6" s="8" t="s">
        <v>5</v>
      </c>
    </row>
    <row r="8" spans="1:9">
      <c r="A8" s="9"/>
      <c r="B8" s="9" t="s">
        <v>148</v>
      </c>
      <c r="C8" s="9" t="s">
        <v>154</v>
      </c>
      <c r="D8" s="9" t="s">
        <v>156</v>
      </c>
      <c r="E8" s="9" t="s">
        <v>150</v>
      </c>
      <c r="F8" s="9" t="s">
        <v>152</v>
      </c>
      <c r="G8" s="9" t="s">
        <v>158</v>
      </c>
    </row>
    <row r="9" spans="1:9">
      <c r="A9" s="10"/>
      <c r="B9" s="10" t="s">
        <v>149</v>
      </c>
      <c r="C9" s="10" t="s">
        <v>155</v>
      </c>
      <c r="D9" s="10" t="s">
        <v>157</v>
      </c>
      <c r="E9" s="10" t="s">
        <v>151</v>
      </c>
      <c r="F9" s="10" t="s">
        <v>153</v>
      </c>
      <c r="G9" s="10" t="s">
        <v>159</v>
      </c>
    </row>
    <row r="10" spans="1:9">
      <c r="A10" s="11">
        <v>43921</v>
      </c>
      <c r="B10" s="12">
        <v>-35.590000000000003</v>
      </c>
      <c r="C10" s="12">
        <v>-1.85</v>
      </c>
      <c r="D10" s="12">
        <v>-2.61</v>
      </c>
      <c r="E10" s="12">
        <v>-6.79</v>
      </c>
      <c r="F10" s="12">
        <v>-9.39</v>
      </c>
      <c r="G10" s="12">
        <v>0.04</v>
      </c>
    </row>
    <row r="11" spans="1:9">
      <c r="A11" s="11">
        <v>44012</v>
      </c>
      <c r="B11" s="12">
        <v>14.88</v>
      </c>
      <c r="C11" s="12">
        <v>7.75</v>
      </c>
      <c r="D11" s="12">
        <v>0.36</v>
      </c>
      <c r="E11" s="12">
        <v>11.85</v>
      </c>
      <c r="F11" s="12">
        <v>7.84</v>
      </c>
      <c r="G11" s="12">
        <v>-7.0000000000000007E-2</v>
      </c>
    </row>
    <row r="12" spans="1:9">
      <c r="A12" s="11">
        <v>44104</v>
      </c>
      <c r="B12" s="12">
        <v>13.45</v>
      </c>
      <c r="C12" s="12">
        <v>-0.17</v>
      </c>
      <c r="D12" s="12">
        <v>0.61</v>
      </c>
      <c r="E12" s="12">
        <v>6.79</v>
      </c>
      <c r="F12" s="12">
        <v>5.36</v>
      </c>
      <c r="G12" s="12">
        <v>0.15</v>
      </c>
    </row>
    <row r="13" spans="1:9">
      <c r="A13" s="11">
        <v>44196</v>
      </c>
      <c r="B13" s="12">
        <v>4.7300000000000004</v>
      </c>
      <c r="C13" s="12">
        <v>1.99</v>
      </c>
      <c r="D13" s="12">
        <v>1.69</v>
      </c>
      <c r="E13" s="12">
        <v>5.4</v>
      </c>
      <c r="F13" s="12">
        <v>3.62</v>
      </c>
      <c r="G13" s="12">
        <v>0.01</v>
      </c>
    </row>
    <row r="14" spans="1:9">
      <c r="A14" s="11">
        <v>44286</v>
      </c>
      <c r="B14" s="12">
        <v>31.05</v>
      </c>
      <c r="C14" s="12">
        <v>7.6</v>
      </c>
      <c r="D14" s="12">
        <v>1.66</v>
      </c>
      <c r="E14" s="12">
        <v>6.98</v>
      </c>
      <c r="F14" s="12">
        <v>10.17</v>
      </c>
      <c r="G14" s="12">
        <v>0.23</v>
      </c>
    </row>
    <row r="15" spans="1:9">
      <c r="A15" s="11">
        <v>44377</v>
      </c>
      <c r="B15" s="12">
        <v>18.059999999999999</v>
      </c>
      <c r="C15" s="12">
        <v>2.74</v>
      </c>
      <c r="D15" s="12">
        <v>2.19</v>
      </c>
      <c r="E15" s="12">
        <v>-0.78</v>
      </c>
      <c r="F15" s="12">
        <v>1.36</v>
      </c>
      <c r="G15" s="12">
        <v>0.6</v>
      </c>
    </row>
    <row r="16" spans="1:9">
      <c r="A16" s="11">
        <v>44469</v>
      </c>
      <c r="B16" s="12">
        <v>-25.53</v>
      </c>
      <c r="C16" s="12">
        <v>2.31</v>
      </c>
      <c r="D16" s="12">
        <v>1.44</v>
      </c>
      <c r="E16" s="12">
        <v>-8.1199999999999992</v>
      </c>
      <c r="F16" s="12">
        <v>6.43</v>
      </c>
      <c r="G16" s="12">
        <v>1.24</v>
      </c>
    </row>
    <row r="17" spans="1:7">
      <c r="A17" s="11">
        <v>44561</v>
      </c>
      <c r="B17" s="12">
        <v>19.23</v>
      </c>
      <c r="C17" s="12">
        <v>0.24</v>
      </c>
      <c r="D17" s="12">
        <v>2.34</v>
      </c>
      <c r="E17" s="12">
        <v>5.05</v>
      </c>
      <c r="F17" s="12">
        <v>1.59</v>
      </c>
      <c r="G17" s="12">
        <v>0.38</v>
      </c>
    </row>
    <row r="18" spans="1:7">
      <c r="A18" s="11">
        <v>44651</v>
      </c>
      <c r="B18" s="12">
        <v>19.95</v>
      </c>
      <c r="C18" s="12">
        <v>-0.51</v>
      </c>
      <c r="D18" s="12">
        <v>0.11</v>
      </c>
      <c r="E18" s="12">
        <v>-3.92</v>
      </c>
      <c r="F18" s="12">
        <v>1.26</v>
      </c>
      <c r="G18" s="12">
        <v>0.3</v>
      </c>
    </row>
    <row r="19" spans="1:7">
      <c r="A19" s="11">
        <v>44742</v>
      </c>
      <c r="B19" s="12">
        <v>-42.93</v>
      </c>
      <c r="C19" s="12">
        <v>-0.89</v>
      </c>
      <c r="D19" s="12">
        <v>-0.76</v>
      </c>
      <c r="E19" s="12">
        <v>-9.01</v>
      </c>
      <c r="F19" s="12">
        <v>-7.41</v>
      </c>
      <c r="G19" s="12">
        <v>0.02</v>
      </c>
    </row>
  </sheetData>
  <mergeCells count="4">
    <mergeCell ref="A1:I1"/>
    <mergeCell ref="A2:I2"/>
    <mergeCell ref="A4:I4"/>
    <mergeCell ref="A5:I5"/>
  </mergeCells>
  <hyperlinks>
    <hyperlink ref="A6" location="'Innhold'!A1" display="'Innhold'!A1" xr:uid="{F810DA2D-A024-4C6B-B76D-CD219DCE0108}"/>
    <hyperlink ref="B6" location="'Index'!A1" display="'Index'!A1" xr:uid="{0B437627-5543-47D0-B84E-DB633C8DF983}"/>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63B1-5934-45A4-9347-4C79E602A980}">
  <dimension ref="A1:I11"/>
  <sheetViews>
    <sheetView workbookViewId="0">
      <selection activeCell="A6" sqref="A6"/>
    </sheetView>
  </sheetViews>
  <sheetFormatPr baseColWidth="10" defaultColWidth="9.140625" defaultRowHeight="12.75"/>
  <cols>
    <col min="1" max="1" width="17.5703125" style="13" bestFit="1" customWidth="1"/>
    <col min="2" max="2" width="18.5703125" style="13" bestFit="1" customWidth="1"/>
    <col min="3" max="4" width="16.7109375" style="13" customWidth="1"/>
    <col min="5" max="5" width="6" style="13" bestFit="1" customWidth="1"/>
    <col min="6" max="16384" width="9.140625" style="13"/>
  </cols>
  <sheetData>
    <row r="1" spans="1:9" ht="30" customHeight="1">
      <c r="A1" s="62" t="s">
        <v>169</v>
      </c>
      <c r="B1" s="63"/>
      <c r="C1" s="63"/>
      <c r="D1" s="63"/>
      <c r="E1" s="63"/>
      <c r="F1" s="63"/>
      <c r="G1" s="63"/>
      <c r="H1" s="63"/>
      <c r="I1" s="63"/>
    </row>
    <row r="2" spans="1:9" s="14" customFormat="1" ht="30" customHeight="1">
      <c r="A2" s="64" t="s">
        <v>257</v>
      </c>
      <c r="B2" s="64"/>
      <c r="C2" s="64"/>
      <c r="D2" s="64"/>
      <c r="E2" s="64"/>
      <c r="F2" s="64"/>
      <c r="G2" s="64"/>
      <c r="H2" s="64"/>
      <c r="I2" s="64"/>
    </row>
    <row r="4" spans="1:9" ht="45" customHeight="1">
      <c r="A4" s="62" t="s">
        <v>170</v>
      </c>
      <c r="B4" s="63"/>
      <c r="C4" s="63"/>
      <c r="D4" s="63"/>
      <c r="E4" s="63"/>
      <c r="F4" s="63"/>
      <c r="G4" s="63"/>
      <c r="H4" s="63"/>
      <c r="I4" s="63"/>
    </row>
    <row r="5" spans="1:9" s="14" customFormat="1" ht="30" customHeight="1">
      <c r="A5" s="64" t="s">
        <v>258</v>
      </c>
      <c r="B5" s="64"/>
      <c r="C5" s="64"/>
      <c r="D5" s="64"/>
      <c r="E5" s="64"/>
      <c r="F5" s="64"/>
      <c r="G5" s="64"/>
      <c r="H5" s="64"/>
      <c r="I5" s="64"/>
    </row>
    <row r="6" spans="1:9">
      <c r="A6" s="15" t="s">
        <v>0</v>
      </c>
      <c r="B6" s="15" t="s">
        <v>1</v>
      </c>
      <c r="C6" s="16" t="s">
        <v>5</v>
      </c>
    </row>
    <row r="8" spans="1:9">
      <c r="A8" s="17"/>
      <c r="B8" s="17"/>
      <c r="C8" s="17">
        <v>2019</v>
      </c>
      <c r="D8" s="17">
        <v>2020</v>
      </c>
      <c r="E8" s="17">
        <v>2021</v>
      </c>
    </row>
    <row r="9" spans="1:9">
      <c r="A9" s="19" t="s">
        <v>171</v>
      </c>
      <c r="B9" s="19" t="s">
        <v>172</v>
      </c>
      <c r="C9" s="20">
        <v>15.8</v>
      </c>
      <c r="D9" s="20">
        <v>16.48</v>
      </c>
      <c r="E9" s="20">
        <v>15.37</v>
      </c>
    </row>
    <row r="10" spans="1:9">
      <c r="A10" s="19" t="s">
        <v>173</v>
      </c>
      <c r="B10" s="19" t="s">
        <v>174</v>
      </c>
      <c r="C10" s="20">
        <v>8.08</v>
      </c>
      <c r="D10" s="20">
        <v>8.27</v>
      </c>
      <c r="E10" s="20">
        <v>8.76</v>
      </c>
    </row>
    <row r="11" spans="1:9">
      <c r="A11" s="19" t="s">
        <v>175</v>
      </c>
      <c r="B11" s="19" t="s">
        <v>176</v>
      </c>
      <c r="C11" s="20">
        <v>75.53</v>
      </c>
      <c r="D11" s="20">
        <v>74.12</v>
      </c>
      <c r="E11" s="20">
        <v>75.11</v>
      </c>
    </row>
  </sheetData>
  <mergeCells count="4">
    <mergeCell ref="A1:I1"/>
    <mergeCell ref="A2:I2"/>
    <mergeCell ref="A4:I4"/>
    <mergeCell ref="A5:I5"/>
  </mergeCells>
  <hyperlinks>
    <hyperlink ref="A6" location="'Innhold'!A1" display="'Innhold'!A1" xr:uid="{EBEDEAB3-CC49-4E1D-A417-1885CC85D460}"/>
    <hyperlink ref="B6" location="'Index'!A1" display="'Index'!A1" xr:uid="{3F92BDA0-7C03-4EE5-9D62-AD60A7FE10C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3739F-0DBC-414C-A7D8-FE6E7FA8ED8D}">
  <dimension ref="A1:I14"/>
  <sheetViews>
    <sheetView zoomScale="190" zoomScaleNormal="190" workbookViewId="0">
      <selection activeCell="B8" sqref="B8:E14"/>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298</v>
      </c>
      <c r="B1" s="56"/>
      <c r="C1" s="56"/>
      <c r="D1" s="56"/>
      <c r="E1" s="56"/>
      <c r="F1" s="56"/>
      <c r="G1" s="56"/>
      <c r="H1" s="56"/>
      <c r="I1" s="56"/>
    </row>
    <row r="2" spans="1:9" s="25" customFormat="1" ht="45" customHeight="1">
      <c r="A2" s="58" t="s">
        <v>703</v>
      </c>
      <c r="B2" s="59"/>
      <c r="C2" s="59"/>
      <c r="D2" s="59"/>
      <c r="E2" s="59"/>
      <c r="F2" s="59"/>
      <c r="G2" s="59"/>
      <c r="H2" s="59"/>
      <c r="I2" s="59"/>
    </row>
    <row r="4" spans="1:9" ht="30" customHeight="1">
      <c r="A4" s="57" t="s">
        <v>299</v>
      </c>
      <c r="B4" s="56"/>
      <c r="C4" s="56"/>
      <c r="D4" s="56"/>
      <c r="E4" s="56"/>
      <c r="F4" s="56"/>
      <c r="G4" s="56"/>
      <c r="H4" s="56"/>
      <c r="I4" s="56"/>
    </row>
    <row r="5" spans="1:9" s="25" customFormat="1" ht="36.75" customHeight="1">
      <c r="A5" s="58" t="s">
        <v>704</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84326A66-E6CD-4D9F-9F81-36CC9D0E2045}"/>
    <hyperlink ref="B6" location="'Index'!A1" display="'Index'!A1" xr:uid="{F042660D-A477-47BF-90F3-E63AEAF97151}"/>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E8D73-85CD-4B3A-B61D-B62A987C963F}">
  <dimension ref="A1:I165"/>
  <sheetViews>
    <sheetView workbookViewId="0">
      <selection activeCell="B20" sqref="B20"/>
    </sheetView>
  </sheetViews>
  <sheetFormatPr baseColWidth="10" defaultColWidth="9.140625" defaultRowHeight="12.75"/>
  <cols>
    <col min="1" max="1" width="10.85546875" style="2" customWidth="1"/>
    <col min="2" max="3" width="25" style="2" customWidth="1"/>
    <col min="4" max="4" width="32" style="2" bestFit="1" customWidth="1"/>
    <col min="5" max="7" width="25" style="2" customWidth="1"/>
    <col min="8" max="16384" width="9.140625" style="2"/>
  </cols>
  <sheetData>
    <row r="1" spans="1:9" ht="30" customHeight="1">
      <c r="A1" s="57" t="s">
        <v>177</v>
      </c>
      <c r="B1" s="56"/>
      <c r="C1" s="56"/>
      <c r="D1" s="56"/>
      <c r="E1" s="56"/>
      <c r="F1" s="56"/>
      <c r="G1" s="56"/>
      <c r="H1" s="56"/>
      <c r="I1" s="56"/>
    </row>
    <row r="2" spans="1:9" s="6" customFormat="1" ht="37.5" customHeight="1">
      <c r="A2" s="58" t="s">
        <v>705</v>
      </c>
      <c r="B2" s="59"/>
      <c r="C2" s="59"/>
      <c r="D2" s="59"/>
      <c r="E2" s="59"/>
      <c r="F2" s="59"/>
      <c r="G2" s="59"/>
      <c r="H2" s="59"/>
      <c r="I2" s="59"/>
    </row>
    <row r="4" spans="1:9" ht="30" customHeight="1">
      <c r="A4" s="57" t="s">
        <v>573</v>
      </c>
      <c r="B4" s="56"/>
      <c r="C4" s="56"/>
      <c r="D4" s="56"/>
      <c r="E4" s="56"/>
      <c r="F4" s="56"/>
      <c r="G4" s="56"/>
      <c r="H4" s="56"/>
      <c r="I4" s="56"/>
    </row>
    <row r="5" spans="1:9" s="6" customFormat="1" ht="45" customHeight="1">
      <c r="A5" s="58" t="s">
        <v>576</v>
      </c>
      <c r="B5" s="59"/>
      <c r="C5" s="59"/>
      <c r="D5" s="59"/>
      <c r="E5" s="59"/>
      <c r="F5" s="59"/>
      <c r="G5" s="59"/>
      <c r="H5" s="59"/>
      <c r="I5" s="59"/>
    </row>
    <row r="6" spans="1:9">
      <c r="A6" s="7" t="s">
        <v>0</v>
      </c>
      <c r="B6" s="7" t="s">
        <v>1</v>
      </c>
      <c r="C6" s="8" t="s">
        <v>5</v>
      </c>
    </row>
    <row r="8" spans="1:9">
      <c r="A8" s="9"/>
      <c r="B8" s="9" t="s">
        <v>178</v>
      </c>
      <c r="C8" s="9" t="s">
        <v>179</v>
      </c>
      <c r="D8" s="9" t="s">
        <v>180</v>
      </c>
      <c r="E8" s="9" t="s">
        <v>181</v>
      </c>
      <c r="F8" s="9" t="s">
        <v>182</v>
      </c>
      <c r="G8" s="9" t="s">
        <v>183</v>
      </c>
    </row>
    <row r="9" spans="1:9">
      <c r="A9" s="10"/>
      <c r="B9" s="10" t="s">
        <v>577</v>
      </c>
      <c r="C9" s="10" t="s">
        <v>262</v>
      </c>
      <c r="D9" s="29" t="s">
        <v>263</v>
      </c>
      <c r="E9" s="29" t="s">
        <v>259</v>
      </c>
      <c r="F9" s="10" t="s">
        <v>260</v>
      </c>
      <c r="G9" s="10" t="s">
        <v>261</v>
      </c>
    </row>
    <row r="10" spans="1:9">
      <c r="A10" s="11">
        <v>31867</v>
      </c>
      <c r="B10" s="12">
        <v>131.52000000000001</v>
      </c>
      <c r="C10" s="12"/>
      <c r="D10" s="12"/>
      <c r="E10" s="12">
        <v>10.71</v>
      </c>
      <c r="F10" s="12"/>
      <c r="G10" s="12"/>
    </row>
    <row r="11" spans="1:9">
      <c r="A11" s="11">
        <v>31958</v>
      </c>
      <c r="B11" s="12">
        <v>134.62</v>
      </c>
      <c r="C11" s="12"/>
      <c r="D11" s="12"/>
      <c r="E11" s="12">
        <v>11.06</v>
      </c>
      <c r="F11" s="12"/>
      <c r="G11" s="12"/>
    </row>
    <row r="12" spans="1:9">
      <c r="A12" s="11">
        <v>32050</v>
      </c>
      <c r="B12" s="12">
        <v>138.07</v>
      </c>
      <c r="C12" s="12"/>
      <c r="D12" s="12"/>
      <c r="E12" s="12">
        <v>11.48</v>
      </c>
      <c r="F12" s="12"/>
      <c r="G12" s="12"/>
    </row>
    <row r="13" spans="1:9">
      <c r="A13" s="11">
        <v>32142</v>
      </c>
      <c r="B13" s="12">
        <v>146.13999999999999</v>
      </c>
      <c r="C13" s="12"/>
      <c r="D13" s="12"/>
      <c r="E13" s="12">
        <v>11.94</v>
      </c>
      <c r="F13" s="12"/>
      <c r="G13" s="12"/>
    </row>
    <row r="14" spans="1:9">
      <c r="A14" s="11">
        <v>32233</v>
      </c>
      <c r="B14" s="12">
        <v>145.30000000000001</v>
      </c>
      <c r="C14" s="12"/>
      <c r="D14" s="12"/>
      <c r="E14" s="12">
        <v>12.18</v>
      </c>
      <c r="F14" s="12"/>
      <c r="G14" s="12"/>
    </row>
    <row r="15" spans="1:9">
      <c r="A15" s="11">
        <v>32324</v>
      </c>
      <c r="B15" s="12">
        <v>146.71</v>
      </c>
      <c r="C15" s="12"/>
      <c r="D15" s="12"/>
      <c r="E15" s="12">
        <v>12.13</v>
      </c>
      <c r="F15" s="12"/>
      <c r="G15" s="12"/>
    </row>
    <row r="16" spans="1:9">
      <c r="A16" s="11">
        <v>32416</v>
      </c>
      <c r="B16" s="12">
        <v>147.16</v>
      </c>
      <c r="C16" s="12"/>
      <c r="D16" s="12"/>
      <c r="E16" s="12">
        <v>12.15</v>
      </c>
      <c r="F16" s="12"/>
      <c r="G16" s="12"/>
    </row>
    <row r="17" spans="1:7">
      <c r="A17" s="11">
        <v>32508</v>
      </c>
      <c r="B17" s="12">
        <v>150.59</v>
      </c>
      <c r="C17" s="12"/>
      <c r="D17" s="12"/>
      <c r="E17" s="12">
        <v>12.21</v>
      </c>
      <c r="F17" s="12"/>
      <c r="G17" s="12"/>
    </row>
    <row r="18" spans="1:7">
      <c r="A18" s="11">
        <v>32598</v>
      </c>
      <c r="B18" s="12">
        <v>147.86000000000001</v>
      </c>
      <c r="C18" s="12"/>
      <c r="D18" s="12"/>
      <c r="E18" s="12">
        <v>12.46</v>
      </c>
      <c r="F18" s="12"/>
      <c r="G18" s="12"/>
    </row>
    <row r="19" spans="1:7">
      <c r="A19" s="11">
        <v>32689</v>
      </c>
      <c r="B19" s="12">
        <v>147.31</v>
      </c>
      <c r="C19" s="12"/>
      <c r="D19" s="12"/>
      <c r="E19" s="12">
        <v>11.74</v>
      </c>
      <c r="F19" s="12"/>
      <c r="G19" s="12"/>
    </row>
    <row r="20" spans="1:7">
      <c r="A20" s="11">
        <v>32781</v>
      </c>
      <c r="B20" s="12">
        <v>146.79</v>
      </c>
      <c r="C20" s="12"/>
      <c r="D20" s="12"/>
      <c r="E20" s="12">
        <v>11.33</v>
      </c>
      <c r="F20" s="12"/>
      <c r="G20" s="12"/>
    </row>
    <row r="21" spans="1:7">
      <c r="A21" s="11">
        <v>32873</v>
      </c>
      <c r="B21" s="12">
        <v>149.33000000000001</v>
      </c>
      <c r="C21" s="12"/>
      <c r="D21" s="12"/>
      <c r="E21" s="12">
        <v>11.06</v>
      </c>
      <c r="F21" s="12"/>
      <c r="G21" s="12"/>
    </row>
    <row r="22" spans="1:7">
      <c r="A22" s="11">
        <v>32963</v>
      </c>
      <c r="B22" s="12">
        <v>147.33000000000001</v>
      </c>
      <c r="C22" s="12"/>
      <c r="D22" s="12"/>
      <c r="E22" s="12">
        <v>11.56</v>
      </c>
      <c r="F22" s="12"/>
      <c r="G22" s="12"/>
    </row>
    <row r="23" spans="1:7">
      <c r="A23" s="11">
        <v>33054</v>
      </c>
      <c r="B23" s="12">
        <v>147.31</v>
      </c>
      <c r="C23" s="12"/>
      <c r="D23" s="12"/>
      <c r="E23" s="12">
        <v>11.42</v>
      </c>
      <c r="F23" s="12"/>
      <c r="G23" s="12"/>
    </row>
    <row r="24" spans="1:7">
      <c r="A24" s="11">
        <v>33146</v>
      </c>
      <c r="B24" s="12">
        <v>144.85</v>
      </c>
      <c r="C24" s="12"/>
      <c r="D24" s="12"/>
      <c r="E24" s="12">
        <v>11.32</v>
      </c>
      <c r="F24" s="12"/>
      <c r="G24" s="12"/>
    </row>
    <row r="25" spans="1:7">
      <c r="A25" s="11">
        <v>33238</v>
      </c>
      <c r="B25" s="12">
        <v>145.5</v>
      </c>
      <c r="C25" s="12"/>
      <c r="D25" s="12"/>
      <c r="E25" s="12">
        <v>11.09</v>
      </c>
      <c r="F25" s="12"/>
      <c r="G25" s="12"/>
    </row>
    <row r="26" spans="1:7">
      <c r="A26" s="11">
        <v>33328</v>
      </c>
      <c r="B26" s="12">
        <v>142.24</v>
      </c>
      <c r="C26" s="12"/>
      <c r="D26" s="12"/>
      <c r="E26" s="12">
        <v>10.98</v>
      </c>
      <c r="F26" s="12"/>
      <c r="G26" s="12"/>
    </row>
    <row r="27" spans="1:7">
      <c r="A27" s="11">
        <v>33419</v>
      </c>
      <c r="B27" s="12">
        <v>139.9</v>
      </c>
      <c r="C27" s="12"/>
      <c r="D27" s="12"/>
      <c r="E27" s="12">
        <v>10.7</v>
      </c>
      <c r="F27" s="12"/>
      <c r="G27" s="12"/>
    </row>
    <row r="28" spans="1:7">
      <c r="A28" s="11">
        <v>33511</v>
      </c>
      <c r="B28" s="12">
        <v>136.53</v>
      </c>
      <c r="C28" s="12"/>
      <c r="D28" s="12"/>
      <c r="E28" s="12">
        <v>10.39</v>
      </c>
      <c r="F28" s="12"/>
      <c r="G28" s="12"/>
    </row>
    <row r="29" spans="1:7">
      <c r="A29" s="11">
        <v>33603</v>
      </c>
      <c r="B29" s="12">
        <v>135.68</v>
      </c>
      <c r="C29" s="12"/>
      <c r="D29" s="12"/>
      <c r="E29" s="12">
        <v>10.119999999999999</v>
      </c>
      <c r="F29" s="12"/>
      <c r="G29" s="12"/>
    </row>
    <row r="30" spans="1:7">
      <c r="A30" s="11">
        <v>33694</v>
      </c>
      <c r="B30" s="12">
        <v>132.38</v>
      </c>
      <c r="C30" s="12"/>
      <c r="D30" s="12"/>
      <c r="E30" s="12">
        <v>11.53</v>
      </c>
      <c r="F30" s="12"/>
      <c r="G30" s="12"/>
    </row>
    <row r="31" spans="1:7">
      <c r="A31" s="11">
        <v>33785</v>
      </c>
      <c r="B31" s="12">
        <v>129.63999999999999</v>
      </c>
      <c r="C31" s="12"/>
      <c r="D31" s="12"/>
      <c r="E31" s="12">
        <v>11.04</v>
      </c>
      <c r="F31" s="12"/>
      <c r="G31" s="12"/>
    </row>
    <row r="32" spans="1:7">
      <c r="A32" s="11">
        <v>33877</v>
      </c>
      <c r="B32" s="12">
        <v>126.61</v>
      </c>
      <c r="C32" s="12"/>
      <c r="D32" s="12"/>
      <c r="E32" s="12">
        <v>10.94</v>
      </c>
      <c r="F32" s="12"/>
      <c r="G32" s="12"/>
    </row>
    <row r="33" spans="1:7">
      <c r="A33" s="11">
        <v>33969</v>
      </c>
      <c r="B33" s="12">
        <v>126.49</v>
      </c>
      <c r="C33" s="12"/>
      <c r="D33" s="12"/>
      <c r="E33" s="12">
        <v>10.99</v>
      </c>
      <c r="F33" s="12"/>
      <c r="G33" s="12"/>
    </row>
    <row r="34" spans="1:7">
      <c r="A34" s="11">
        <v>34059</v>
      </c>
      <c r="B34" s="12">
        <v>122.5</v>
      </c>
      <c r="C34" s="12"/>
      <c r="D34" s="12"/>
      <c r="E34" s="12">
        <v>10.73</v>
      </c>
      <c r="F34" s="12"/>
      <c r="G34" s="12"/>
    </row>
    <row r="35" spans="1:7">
      <c r="A35" s="11">
        <v>34150</v>
      </c>
      <c r="B35" s="12">
        <v>120.32</v>
      </c>
      <c r="C35" s="12"/>
      <c r="D35" s="12"/>
      <c r="E35" s="12">
        <v>9.52</v>
      </c>
      <c r="F35" s="12"/>
      <c r="G35" s="12"/>
    </row>
    <row r="36" spans="1:7">
      <c r="A36" s="11">
        <v>34242</v>
      </c>
      <c r="B36" s="12">
        <v>118.04</v>
      </c>
      <c r="C36" s="12"/>
      <c r="D36" s="12"/>
      <c r="E36" s="12">
        <v>8.39</v>
      </c>
      <c r="F36" s="12"/>
      <c r="G36" s="12"/>
    </row>
    <row r="37" spans="1:7">
      <c r="A37" s="11">
        <v>34334</v>
      </c>
      <c r="B37" s="12">
        <v>117.69</v>
      </c>
      <c r="C37" s="12"/>
      <c r="D37" s="12"/>
      <c r="E37" s="12">
        <v>7.42</v>
      </c>
      <c r="F37" s="12"/>
      <c r="G37" s="12"/>
    </row>
    <row r="38" spans="1:7">
      <c r="A38" s="11">
        <v>34424</v>
      </c>
      <c r="B38" s="12">
        <v>116.04</v>
      </c>
      <c r="C38" s="12"/>
      <c r="D38" s="12"/>
      <c r="E38" s="12">
        <v>7.61</v>
      </c>
      <c r="F38" s="12"/>
      <c r="G38" s="12"/>
    </row>
    <row r="39" spans="1:7">
      <c r="A39" s="11">
        <v>34515</v>
      </c>
      <c r="B39" s="12">
        <v>115.57</v>
      </c>
      <c r="C39" s="12"/>
      <c r="D39" s="12"/>
      <c r="E39" s="12">
        <v>7.17</v>
      </c>
      <c r="F39" s="12"/>
      <c r="G39" s="12"/>
    </row>
    <row r="40" spans="1:7">
      <c r="A40" s="11">
        <v>34607</v>
      </c>
      <c r="B40" s="12">
        <v>115.26</v>
      </c>
      <c r="C40" s="12"/>
      <c r="D40" s="12"/>
      <c r="E40" s="12">
        <v>6.94</v>
      </c>
      <c r="F40" s="12"/>
      <c r="G40" s="12"/>
    </row>
    <row r="41" spans="1:7">
      <c r="A41" s="11">
        <v>34699</v>
      </c>
      <c r="B41" s="12">
        <v>115.74</v>
      </c>
      <c r="C41" s="12"/>
      <c r="D41" s="12"/>
      <c r="E41" s="12">
        <v>7</v>
      </c>
      <c r="F41" s="12"/>
      <c r="G41" s="12"/>
    </row>
    <row r="42" spans="1:7">
      <c r="A42" s="11">
        <v>34789</v>
      </c>
      <c r="B42" s="12">
        <v>113.94</v>
      </c>
      <c r="C42" s="12"/>
      <c r="D42" s="12"/>
      <c r="E42" s="12">
        <v>6.98</v>
      </c>
      <c r="F42" s="12"/>
      <c r="G42" s="12"/>
    </row>
    <row r="43" spans="1:7">
      <c r="A43" s="11">
        <v>34880</v>
      </c>
      <c r="B43" s="12">
        <v>113.8</v>
      </c>
      <c r="C43" s="12"/>
      <c r="D43" s="12"/>
      <c r="E43" s="12">
        <v>6.7</v>
      </c>
      <c r="F43" s="12"/>
      <c r="G43" s="12"/>
    </row>
    <row r="44" spans="1:7">
      <c r="A44" s="11">
        <v>34972</v>
      </c>
      <c r="B44" s="12">
        <v>113.8</v>
      </c>
      <c r="C44" s="12"/>
      <c r="D44" s="12"/>
      <c r="E44" s="12">
        <v>6.62</v>
      </c>
      <c r="F44" s="12"/>
      <c r="G44" s="12"/>
    </row>
    <row r="45" spans="1:7">
      <c r="A45" s="11">
        <v>35064</v>
      </c>
      <c r="B45" s="12">
        <v>113.6</v>
      </c>
      <c r="C45" s="12"/>
      <c r="D45" s="12"/>
      <c r="E45" s="12">
        <v>6.52</v>
      </c>
      <c r="F45" s="12"/>
      <c r="G45" s="12"/>
    </row>
    <row r="46" spans="1:7">
      <c r="A46" s="11">
        <v>35155</v>
      </c>
      <c r="B46" s="12">
        <v>113.92</v>
      </c>
      <c r="C46" s="12"/>
      <c r="D46" s="12"/>
      <c r="E46" s="12">
        <v>6.42</v>
      </c>
      <c r="F46" s="12"/>
      <c r="G46" s="12"/>
    </row>
    <row r="47" spans="1:7">
      <c r="A47" s="11">
        <v>35246</v>
      </c>
      <c r="B47" s="12">
        <v>114.08</v>
      </c>
      <c r="C47" s="12"/>
      <c r="D47" s="12"/>
      <c r="E47" s="12">
        <v>6.25</v>
      </c>
      <c r="F47" s="12"/>
      <c r="G47" s="12"/>
    </row>
    <row r="48" spans="1:7">
      <c r="A48" s="11">
        <v>35338</v>
      </c>
      <c r="B48" s="12">
        <v>114.63</v>
      </c>
      <c r="C48" s="12"/>
      <c r="D48" s="12"/>
      <c r="E48" s="12">
        <v>6.11</v>
      </c>
      <c r="F48" s="12"/>
      <c r="G48" s="12"/>
    </row>
    <row r="49" spans="1:7">
      <c r="A49" s="11">
        <v>35430</v>
      </c>
      <c r="B49" s="12">
        <v>114.93</v>
      </c>
      <c r="C49" s="12"/>
      <c r="D49" s="12"/>
      <c r="E49" s="12">
        <v>5.95</v>
      </c>
      <c r="F49" s="12"/>
      <c r="G49" s="12"/>
    </row>
    <row r="50" spans="1:7">
      <c r="A50" s="11">
        <v>35520</v>
      </c>
      <c r="B50" s="12">
        <v>114.77</v>
      </c>
      <c r="C50" s="12"/>
      <c r="D50" s="12"/>
      <c r="E50" s="12">
        <v>5.22</v>
      </c>
      <c r="F50" s="12"/>
      <c r="G50" s="12"/>
    </row>
    <row r="51" spans="1:7">
      <c r="A51" s="11">
        <v>35611</v>
      </c>
      <c r="B51" s="12">
        <v>114.99</v>
      </c>
      <c r="C51" s="12"/>
      <c r="D51" s="12"/>
      <c r="E51" s="12">
        <v>4.8899999999999997</v>
      </c>
      <c r="F51" s="12"/>
      <c r="G51" s="12"/>
    </row>
    <row r="52" spans="1:7">
      <c r="A52" s="11">
        <v>35703</v>
      </c>
      <c r="B52" s="12">
        <v>115.66</v>
      </c>
      <c r="C52" s="12"/>
      <c r="D52" s="12"/>
      <c r="E52" s="12">
        <v>4.96</v>
      </c>
      <c r="F52" s="12"/>
      <c r="G52" s="12"/>
    </row>
    <row r="53" spans="1:7">
      <c r="A53" s="11">
        <v>35795</v>
      </c>
      <c r="B53" s="12">
        <v>116.61</v>
      </c>
      <c r="C53" s="12"/>
      <c r="D53" s="12"/>
      <c r="E53" s="12">
        <v>5.07</v>
      </c>
      <c r="F53" s="12"/>
      <c r="G53" s="12"/>
    </row>
    <row r="54" spans="1:7">
      <c r="A54" s="11">
        <v>35885</v>
      </c>
      <c r="B54" s="12">
        <v>116.82</v>
      </c>
      <c r="C54" s="12"/>
      <c r="D54" s="12"/>
      <c r="E54" s="12">
        <v>4.6100000000000003</v>
      </c>
      <c r="F54" s="12"/>
      <c r="G54" s="12"/>
    </row>
    <row r="55" spans="1:7">
      <c r="A55" s="11">
        <v>35976</v>
      </c>
      <c r="B55" s="12">
        <v>117.38</v>
      </c>
      <c r="C55" s="12"/>
      <c r="D55" s="12"/>
      <c r="E55" s="12">
        <v>4.7</v>
      </c>
      <c r="F55" s="12"/>
      <c r="G55" s="12"/>
    </row>
    <row r="56" spans="1:7">
      <c r="A56" s="11">
        <v>36068</v>
      </c>
      <c r="B56" s="12">
        <v>116.34</v>
      </c>
      <c r="C56" s="12"/>
      <c r="D56" s="12"/>
      <c r="E56" s="12">
        <v>6</v>
      </c>
      <c r="F56" s="12"/>
      <c r="G56" s="12"/>
    </row>
    <row r="57" spans="1:7">
      <c r="A57" s="11">
        <v>36160</v>
      </c>
      <c r="B57" s="12">
        <v>114.91</v>
      </c>
      <c r="C57" s="12"/>
      <c r="D57" s="12"/>
      <c r="E57" s="12">
        <v>7.13</v>
      </c>
      <c r="F57" s="12"/>
      <c r="G57" s="12"/>
    </row>
    <row r="58" spans="1:7">
      <c r="A58" s="11">
        <v>36250</v>
      </c>
      <c r="B58" s="12">
        <v>113.93</v>
      </c>
      <c r="C58" s="12"/>
      <c r="D58" s="12"/>
      <c r="E58" s="12">
        <v>6.82</v>
      </c>
      <c r="F58" s="12"/>
      <c r="G58" s="12"/>
    </row>
    <row r="59" spans="1:7">
      <c r="A59" s="11">
        <v>36341</v>
      </c>
      <c r="B59" s="12">
        <v>114.57</v>
      </c>
      <c r="C59" s="12"/>
      <c r="D59" s="12"/>
      <c r="E59" s="12">
        <v>6.41</v>
      </c>
      <c r="F59" s="12"/>
      <c r="G59" s="12"/>
    </row>
    <row r="60" spans="1:7">
      <c r="A60" s="11">
        <v>36433</v>
      </c>
      <c r="B60" s="12">
        <v>116.49</v>
      </c>
      <c r="C60" s="12"/>
      <c r="D60" s="12"/>
      <c r="E60" s="12">
        <v>6.15</v>
      </c>
      <c r="F60" s="12"/>
      <c r="G60" s="12"/>
    </row>
    <row r="61" spans="1:7">
      <c r="A61" s="11">
        <v>36525</v>
      </c>
      <c r="B61" s="12">
        <v>118.94</v>
      </c>
      <c r="C61" s="12"/>
      <c r="D61" s="12"/>
      <c r="E61" s="12">
        <v>6.03</v>
      </c>
      <c r="F61" s="12"/>
      <c r="G61" s="12"/>
    </row>
    <row r="62" spans="1:7">
      <c r="A62" s="11">
        <v>36616</v>
      </c>
      <c r="B62" s="12">
        <v>120.4</v>
      </c>
      <c r="C62" s="12"/>
      <c r="D62" s="12"/>
      <c r="E62" s="12">
        <v>5.83</v>
      </c>
      <c r="F62" s="12"/>
      <c r="G62" s="12"/>
    </row>
    <row r="63" spans="1:7">
      <c r="A63" s="11">
        <v>36707</v>
      </c>
      <c r="B63" s="12">
        <v>123.39</v>
      </c>
      <c r="C63" s="12"/>
      <c r="D63" s="12"/>
      <c r="E63" s="12">
        <v>6.14</v>
      </c>
      <c r="F63" s="12"/>
      <c r="G63" s="12"/>
    </row>
    <row r="64" spans="1:7">
      <c r="A64" s="11">
        <v>36799</v>
      </c>
      <c r="B64" s="12">
        <v>124.78</v>
      </c>
      <c r="C64" s="12"/>
      <c r="D64" s="12"/>
      <c r="E64" s="12">
        <v>6.73</v>
      </c>
      <c r="F64" s="12"/>
      <c r="G64" s="12"/>
    </row>
    <row r="65" spans="1:7">
      <c r="A65" s="11">
        <v>36891</v>
      </c>
      <c r="B65" s="12">
        <v>126.37</v>
      </c>
      <c r="C65" s="12"/>
      <c r="D65" s="12"/>
      <c r="E65" s="12">
        <v>7.04</v>
      </c>
      <c r="F65" s="12"/>
      <c r="G65" s="12"/>
    </row>
    <row r="66" spans="1:7">
      <c r="A66" s="11">
        <v>36981</v>
      </c>
      <c r="B66" s="12">
        <v>127.84</v>
      </c>
      <c r="C66" s="12"/>
      <c r="D66" s="12"/>
      <c r="E66" s="12">
        <v>7.24</v>
      </c>
      <c r="F66" s="12"/>
      <c r="G66" s="12"/>
    </row>
    <row r="67" spans="1:7">
      <c r="A67" s="11">
        <v>37072</v>
      </c>
      <c r="B67" s="12">
        <v>130.13</v>
      </c>
      <c r="C67" s="12"/>
      <c r="D67" s="12"/>
      <c r="E67" s="12">
        <v>7.18</v>
      </c>
      <c r="F67" s="12"/>
      <c r="G67" s="12"/>
    </row>
    <row r="68" spans="1:7">
      <c r="A68" s="11">
        <v>37164</v>
      </c>
      <c r="B68" s="12">
        <v>132.79</v>
      </c>
      <c r="C68" s="12"/>
      <c r="D68" s="12"/>
      <c r="E68" s="12">
        <v>7.64</v>
      </c>
      <c r="F68" s="12"/>
      <c r="G68" s="12"/>
    </row>
    <row r="69" spans="1:7">
      <c r="A69" s="11">
        <v>37256</v>
      </c>
      <c r="B69" s="12">
        <v>135.29</v>
      </c>
      <c r="C69" s="12"/>
      <c r="D69" s="12"/>
      <c r="E69" s="12">
        <v>7.37</v>
      </c>
      <c r="F69" s="12"/>
      <c r="G69" s="12"/>
    </row>
    <row r="70" spans="1:7">
      <c r="A70" s="11">
        <v>37346</v>
      </c>
      <c r="B70" s="12">
        <v>136.63999999999999</v>
      </c>
      <c r="C70" s="12"/>
      <c r="D70" s="12"/>
      <c r="E70" s="12">
        <v>7.43</v>
      </c>
      <c r="F70" s="12"/>
      <c r="G70" s="12"/>
    </row>
    <row r="71" spans="1:7">
      <c r="A71" s="11">
        <v>37437</v>
      </c>
      <c r="B71" s="12">
        <v>139.19999999999999</v>
      </c>
      <c r="C71" s="12"/>
      <c r="D71" s="12"/>
      <c r="E71" s="12">
        <v>7.37</v>
      </c>
      <c r="F71" s="12"/>
      <c r="G71" s="12"/>
    </row>
    <row r="72" spans="1:7">
      <c r="A72" s="11">
        <v>37529</v>
      </c>
      <c r="B72" s="12">
        <v>139.82</v>
      </c>
      <c r="C72" s="12"/>
      <c r="D72" s="12"/>
      <c r="E72" s="12">
        <v>7.6</v>
      </c>
      <c r="F72" s="12"/>
      <c r="G72" s="12"/>
    </row>
    <row r="73" spans="1:7">
      <c r="A73" s="11">
        <v>37621</v>
      </c>
      <c r="B73" s="12">
        <v>140.21</v>
      </c>
      <c r="C73" s="12"/>
      <c r="D73" s="12"/>
      <c r="E73" s="12">
        <v>7.82</v>
      </c>
      <c r="F73" s="12"/>
      <c r="G73" s="12"/>
    </row>
    <row r="74" spans="1:7">
      <c r="A74" s="11">
        <v>37711</v>
      </c>
      <c r="B74" s="12">
        <v>141</v>
      </c>
      <c r="C74" s="12"/>
      <c r="D74" s="12"/>
      <c r="E74" s="12">
        <v>7.7</v>
      </c>
      <c r="F74" s="12"/>
      <c r="G74" s="12"/>
    </row>
    <row r="75" spans="1:7">
      <c r="A75" s="11">
        <v>37802</v>
      </c>
      <c r="B75" s="12">
        <v>143.21</v>
      </c>
      <c r="C75" s="12"/>
      <c r="D75" s="12"/>
      <c r="E75" s="12">
        <v>7.06</v>
      </c>
      <c r="F75" s="12"/>
      <c r="G75" s="12"/>
    </row>
    <row r="76" spans="1:7">
      <c r="A76" s="11">
        <v>37894</v>
      </c>
      <c r="B76" s="12">
        <v>145.53</v>
      </c>
      <c r="C76" s="12"/>
      <c r="D76" s="12"/>
      <c r="E76" s="12">
        <v>6.09</v>
      </c>
      <c r="F76" s="12"/>
      <c r="G76" s="12"/>
    </row>
    <row r="77" spans="1:7">
      <c r="A77" s="11">
        <v>37986</v>
      </c>
      <c r="B77" s="12">
        <v>147.78</v>
      </c>
      <c r="C77" s="12"/>
      <c r="D77" s="12"/>
      <c r="E77" s="12">
        <v>5.19</v>
      </c>
      <c r="F77" s="12"/>
      <c r="G77" s="12"/>
    </row>
    <row r="78" spans="1:7">
      <c r="A78" s="11">
        <v>38077</v>
      </c>
      <c r="B78" s="12">
        <v>149.44999999999999</v>
      </c>
      <c r="C78" s="12"/>
      <c r="D78" s="12"/>
      <c r="E78" s="12">
        <v>4.97</v>
      </c>
      <c r="F78" s="12"/>
      <c r="G78" s="12"/>
    </row>
    <row r="79" spans="1:7">
      <c r="A79" s="11">
        <v>38168</v>
      </c>
      <c r="B79" s="12">
        <v>151.97999999999999</v>
      </c>
      <c r="C79" s="12"/>
      <c r="D79" s="12"/>
      <c r="E79" s="12">
        <v>4.7699999999999996</v>
      </c>
      <c r="F79" s="12"/>
      <c r="G79" s="12"/>
    </row>
    <row r="80" spans="1:7">
      <c r="A80" s="11">
        <v>38260</v>
      </c>
      <c r="B80" s="12">
        <v>154.61000000000001</v>
      </c>
      <c r="C80" s="12"/>
      <c r="D80" s="12"/>
      <c r="E80" s="12">
        <v>4.71</v>
      </c>
      <c r="F80" s="12"/>
      <c r="G80" s="12"/>
    </row>
    <row r="81" spans="1:7">
      <c r="A81" s="11">
        <v>38352</v>
      </c>
      <c r="B81" s="12">
        <v>158.06</v>
      </c>
      <c r="C81" s="12"/>
      <c r="D81" s="12"/>
      <c r="E81" s="12">
        <v>4.6900000000000004</v>
      </c>
      <c r="F81" s="12"/>
      <c r="G81" s="12"/>
    </row>
    <row r="82" spans="1:7">
      <c r="A82" s="11">
        <v>38442</v>
      </c>
      <c r="B82" s="12">
        <v>160.69999999999999</v>
      </c>
      <c r="C82" s="12"/>
      <c r="D82" s="12"/>
      <c r="E82" s="12">
        <v>4.6100000000000003</v>
      </c>
      <c r="F82" s="12"/>
      <c r="G82" s="12"/>
    </row>
    <row r="83" spans="1:7">
      <c r="A83" s="11">
        <v>38533</v>
      </c>
      <c r="B83" s="12">
        <v>163.77000000000001</v>
      </c>
      <c r="C83" s="12"/>
      <c r="D83" s="12"/>
      <c r="E83" s="12">
        <v>4.62</v>
      </c>
      <c r="F83" s="12"/>
      <c r="G83" s="12"/>
    </row>
    <row r="84" spans="1:7">
      <c r="A84" s="11">
        <v>38625</v>
      </c>
      <c r="B84" s="12">
        <v>166.54</v>
      </c>
      <c r="C84" s="12"/>
      <c r="D84" s="12"/>
      <c r="E84" s="12">
        <v>4.6900000000000004</v>
      </c>
      <c r="F84" s="12"/>
      <c r="G84" s="12"/>
    </row>
    <row r="85" spans="1:7">
      <c r="A85" s="11">
        <v>38717</v>
      </c>
      <c r="B85" s="12">
        <v>170.22</v>
      </c>
      <c r="C85" s="12"/>
      <c r="D85" s="12"/>
      <c r="E85" s="12">
        <v>4.82</v>
      </c>
      <c r="F85" s="12"/>
      <c r="G85" s="12"/>
    </row>
    <row r="86" spans="1:7">
      <c r="A86" s="11">
        <v>38807</v>
      </c>
      <c r="B86" s="12">
        <v>171.87</v>
      </c>
      <c r="C86" s="12"/>
      <c r="D86" s="12"/>
      <c r="E86" s="12">
        <v>4.97</v>
      </c>
      <c r="F86" s="12"/>
      <c r="G86" s="12"/>
    </row>
    <row r="87" spans="1:7">
      <c r="A87" s="11">
        <v>38898</v>
      </c>
      <c r="B87" s="12">
        <v>176.26</v>
      </c>
      <c r="C87" s="12"/>
      <c r="D87" s="12"/>
      <c r="E87" s="12">
        <v>5.16</v>
      </c>
      <c r="F87" s="12"/>
      <c r="G87" s="12"/>
    </row>
    <row r="88" spans="1:7">
      <c r="A88" s="11">
        <v>38990</v>
      </c>
      <c r="B88" s="12">
        <v>178.99</v>
      </c>
      <c r="C88" s="12"/>
      <c r="D88" s="12"/>
      <c r="E88" s="12">
        <v>5.2</v>
      </c>
      <c r="F88" s="12"/>
      <c r="G88" s="12"/>
    </row>
    <row r="89" spans="1:7">
      <c r="A89" s="11">
        <v>39082</v>
      </c>
      <c r="B89" s="12">
        <v>181.86</v>
      </c>
      <c r="C89" s="12"/>
      <c r="D89" s="12"/>
      <c r="E89" s="12">
        <v>5.64</v>
      </c>
      <c r="F89" s="12"/>
      <c r="G89" s="12"/>
    </row>
    <row r="90" spans="1:7">
      <c r="A90" s="11">
        <v>39172</v>
      </c>
      <c r="B90" s="12">
        <v>182.29</v>
      </c>
      <c r="C90" s="12"/>
      <c r="D90" s="12"/>
      <c r="E90" s="12">
        <v>6.24</v>
      </c>
      <c r="F90" s="12"/>
      <c r="G90" s="12"/>
    </row>
    <row r="91" spans="1:7">
      <c r="A91" s="11">
        <v>39263</v>
      </c>
      <c r="B91" s="12">
        <v>185.03</v>
      </c>
      <c r="C91" s="12"/>
      <c r="D91" s="12"/>
      <c r="E91" s="12">
        <v>6.66</v>
      </c>
      <c r="F91" s="12"/>
      <c r="G91" s="12"/>
    </row>
    <row r="92" spans="1:7">
      <c r="A92" s="11">
        <v>39355</v>
      </c>
      <c r="B92" s="12">
        <v>186.86</v>
      </c>
      <c r="C92" s="12"/>
      <c r="D92" s="12"/>
      <c r="E92" s="12">
        <v>7.26</v>
      </c>
      <c r="F92" s="12"/>
      <c r="G92" s="12"/>
    </row>
    <row r="93" spans="1:7">
      <c r="A93" s="11">
        <v>39447</v>
      </c>
      <c r="B93" s="12">
        <v>189.56</v>
      </c>
      <c r="C93" s="12"/>
      <c r="D93" s="12"/>
      <c r="E93" s="12">
        <v>7.89</v>
      </c>
      <c r="F93" s="12"/>
      <c r="G93" s="12"/>
    </row>
    <row r="94" spans="1:7">
      <c r="A94" s="11">
        <v>39538</v>
      </c>
      <c r="B94" s="12">
        <v>190.48</v>
      </c>
      <c r="C94" s="12"/>
      <c r="D94" s="12"/>
      <c r="E94" s="12">
        <v>8.4499999999999993</v>
      </c>
      <c r="F94" s="12"/>
      <c r="G94" s="12"/>
    </row>
    <row r="95" spans="1:7">
      <c r="A95" s="11">
        <v>39629</v>
      </c>
      <c r="B95" s="12">
        <v>191.69</v>
      </c>
      <c r="C95" s="12"/>
      <c r="D95" s="12"/>
      <c r="E95" s="12">
        <v>8.84</v>
      </c>
      <c r="F95" s="12"/>
      <c r="G95" s="12"/>
    </row>
    <row r="96" spans="1:7">
      <c r="A96" s="11">
        <v>39721</v>
      </c>
      <c r="B96" s="12">
        <v>191.95</v>
      </c>
      <c r="C96" s="12"/>
      <c r="D96" s="12"/>
      <c r="E96" s="12">
        <v>9.2799999999999994</v>
      </c>
      <c r="F96" s="12"/>
      <c r="G96" s="12"/>
    </row>
    <row r="97" spans="1:7">
      <c r="A97" s="11">
        <v>39813</v>
      </c>
      <c r="B97" s="12">
        <v>191.49</v>
      </c>
      <c r="C97" s="12"/>
      <c r="D97" s="12"/>
      <c r="E97" s="12">
        <v>8.9600000000000009</v>
      </c>
      <c r="F97" s="12"/>
      <c r="G97" s="12"/>
    </row>
    <row r="98" spans="1:7">
      <c r="A98" s="11">
        <v>39903</v>
      </c>
      <c r="B98" s="12">
        <v>191.65</v>
      </c>
      <c r="C98" s="12"/>
      <c r="D98" s="12"/>
      <c r="E98" s="12">
        <v>7.57</v>
      </c>
      <c r="F98" s="12"/>
      <c r="G98" s="12"/>
    </row>
    <row r="99" spans="1:7">
      <c r="A99" s="11">
        <v>39994</v>
      </c>
      <c r="B99" s="12">
        <v>192.68</v>
      </c>
      <c r="C99" s="12"/>
      <c r="D99" s="12"/>
      <c r="E99" s="12">
        <v>6.22</v>
      </c>
      <c r="F99" s="12"/>
      <c r="G99" s="12"/>
    </row>
    <row r="100" spans="1:7">
      <c r="A100" s="11">
        <v>40086</v>
      </c>
      <c r="B100" s="12">
        <v>193.23</v>
      </c>
      <c r="C100" s="12"/>
      <c r="D100" s="12"/>
      <c r="E100" s="12">
        <v>5.66</v>
      </c>
      <c r="F100" s="12"/>
      <c r="G100" s="12"/>
    </row>
    <row r="101" spans="1:7">
      <c r="A101" s="11">
        <v>40178</v>
      </c>
      <c r="B101" s="12">
        <v>193.29</v>
      </c>
      <c r="C101" s="12"/>
      <c r="D101" s="12"/>
      <c r="E101" s="12">
        <v>5.58</v>
      </c>
      <c r="F101" s="12"/>
      <c r="G101" s="12"/>
    </row>
    <row r="102" spans="1:7">
      <c r="A102" s="11">
        <v>40268</v>
      </c>
      <c r="B102" s="12">
        <v>192.01</v>
      </c>
      <c r="C102" s="12"/>
      <c r="D102" s="12"/>
      <c r="E102" s="12">
        <v>5.45</v>
      </c>
      <c r="F102" s="12"/>
      <c r="G102" s="12"/>
    </row>
    <row r="103" spans="1:7">
      <c r="A103" s="11">
        <v>40359</v>
      </c>
      <c r="B103" s="12">
        <v>193.04</v>
      </c>
      <c r="C103" s="12"/>
      <c r="D103" s="12"/>
      <c r="E103" s="12">
        <v>5.56</v>
      </c>
      <c r="F103" s="12"/>
      <c r="G103" s="12"/>
    </row>
    <row r="104" spans="1:7">
      <c r="A104" s="11">
        <v>40451</v>
      </c>
      <c r="B104" s="12">
        <v>195.57</v>
      </c>
      <c r="C104" s="12"/>
      <c r="D104" s="12"/>
      <c r="E104" s="12">
        <v>5.72</v>
      </c>
      <c r="F104" s="12"/>
      <c r="G104" s="12"/>
    </row>
    <row r="105" spans="1:7">
      <c r="A105" s="11">
        <v>40543</v>
      </c>
      <c r="B105" s="12">
        <v>197.37</v>
      </c>
      <c r="C105" s="12"/>
      <c r="D105" s="12"/>
      <c r="E105" s="12">
        <v>5.76</v>
      </c>
      <c r="F105" s="12"/>
      <c r="G105" s="12"/>
    </row>
    <row r="106" spans="1:7">
      <c r="A106" s="11">
        <v>40633</v>
      </c>
      <c r="B106" s="12">
        <v>197.3</v>
      </c>
      <c r="C106" s="12"/>
      <c r="D106" s="12"/>
      <c r="E106" s="12">
        <v>5.67</v>
      </c>
      <c r="F106" s="12"/>
      <c r="G106" s="12"/>
    </row>
    <row r="107" spans="1:7">
      <c r="A107" s="11">
        <v>40724</v>
      </c>
      <c r="B107" s="12">
        <v>199.11</v>
      </c>
      <c r="C107" s="12"/>
      <c r="D107" s="12"/>
      <c r="E107" s="12">
        <v>5.68</v>
      </c>
      <c r="F107" s="12"/>
      <c r="G107" s="12"/>
    </row>
    <row r="108" spans="1:7">
      <c r="A108" s="11">
        <v>40816</v>
      </c>
      <c r="B108" s="12">
        <v>200.31</v>
      </c>
      <c r="C108" s="12"/>
      <c r="D108" s="12"/>
      <c r="E108" s="12">
        <v>5.98</v>
      </c>
      <c r="F108" s="12"/>
      <c r="G108" s="12"/>
    </row>
    <row r="109" spans="1:7">
      <c r="A109" s="11">
        <v>40908</v>
      </c>
      <c r="B109" s="12">
        <v>201.64</v>
      </c>
      <c r="C109" s="12"/>
      <c r="D109" s="12"/>
      <c r="E109" s="12">
        <v>6.26</v>
      </c>
      <c r="F109" s="12"/>
      <c r="G109" s="12"/>
    </row>
    <row r="110" spans="1:7">
      <c r="A110" s="11">
        <v>40999</v>
      </c>
      <c r="B110" s="12">
        <v>202.95</v>
      </c>
      <c r="C110" s="12"/>
      <c r="D110" s="12"/>
      <c r="E110" s="12">
        <v>6.32</v>
      </c>
      <c r="F110" s="12"/>
      <c r="G110" s="12"/>
    </row>
    <row r="111" spans="1:7">
      <c r="A111" s="11">
        <v>41090</v>
      </c>
      <c r="B111" s="12">
        <v>204.36</v>
      </c>
      <c r="C111" s="12"/>
      <c r="D111" s="12"/>
      <c r="E111" s="12">
        <v>6.23</v>
      </c>
      <c r="F111" s="12"/>
      <c r="G111" s="12"/>
    </row>
    <row r="112" spans="1:7">
      <c r="A112" s="11">
        <v>41182</v>
      </c>
      <c r="B112" s="12">
        <v>205.72</v>
      </c>
      <c r="C112" s="12"/>
      <c r="D112" s="12"/>
      <c r="E112" s="12">
        <v>6.25</v>
      </c>
      <c r="F112" s="12"/>
      <c r="G112" s="12"/>
    </row>
    <row r="113" spans="1:7">
      <c r="A113" s="11">
        <v>41274</v>
      </c>
      <c r="B113" s="12">
        <v>206.71</v>
      </c>
      <c r="C113" s="12"/>
      <c r="D113" s="12"/>
      <c r="E113" s="12">
        <v>6.24</v>
      </c>
      <c r="F113" s="12"/>
      <c r="G113" s="12"/>
    </row>
    <row r="114" spans="1:7">
      <c r="A114" s="11">
        <v>41364</v>
      </c>
      <c r="B114" s="12">
        <v>207.01</v>
      </c>
      <c r="C114" s="12"/>
      <c r="D114" s="12"/>
      <c r="E114" s="12">
        <v>6.09</v>
      </c>
      <c r="F114" s="12"/>
      <c r="G114" s="12"/>
    </row>
    <row r="115" spans="1:7">
      <c r="A115" s="11">
        <v>41455</v>
      </c>
      <c r="B115" s="12">
        <v>207.89</v>
      </c>
      <c r="C115" s="12"/>
      <c r="D115" s="12"/>
      <c r="E115" s="12">
        <v>6.3</v>
      </c>
      <c r="F115" s="12"/>
      <c r="G115" s="12"/>
    </row>
    <row r="116" spans="1:7">
      <c r="A116" s="11">
        <v>41547</v>
      </c>
      <c r="B116" s="12">
        <v>208.46</v>
      </c>
      <c r="C116" s="12"/>
      <c r="D116" s="12"/>
      <c r="E116" s="12">
        <v>6.32</v>
      </c>
      <c r="F116" s="12"/>
      <c r="G116" s="12"/>
    </row>
    <row r="117" spans="1:7">
      <c r="A117" s="11">
        <v>41639</v>
      </c>
      <c r="B117" s="12">
        <v>209.83</v>
      </c>
      <c r="C117" s="12"/>
      <c r="D117" s="12"/>
      <c r="E117" s="12">
        <v>6.31</v>
      </c>
      <c r="F117" s="12"/>
      <c r="G117" s="12"/>
    </row>
    <row r="118" spans="1:7">
      <c r="A118" s="11">
        <v>41729</v>
      </c>
      <c r="B118" s="12">
        <v>210.15</v>
      </c>
      <c r="C118" s="12"/>
      <c r="D118" s="12"/>
      <c r="E118" s="12">
        <v>6.42</v>
      </c>
      <c r="F118" s="12"/>
      <c r="G118" s="12"/>
    </row>
    <row r="119" spans="1:7">
      <c r="A119" s="11">
        <v>41820</v>
      </c>
      <c r="B119" s="12">
        <v>211.72</v>
      </c>
      <c r="C119" s="12"/>
      <c r="D119" s="12"/>
      <c r="E119" s="12">
        <v>6.26</v>
      </c>
      <c r="F119" s="12"/>
      <c r="G119" s="12"/>
    </row>
    <row r="120" spans="1:7">
      <c r="A120" s="11">
        <v>41912</v>
      </c>
      <c r="B120" s="12">
        <v>212.63</v>
      </c>
      <c r="C120" s="12"/>
      <c r="D120" s="12"/>
      <c r="E120" s="12">
        <v>6.22</v>
      </c>
      <c r="F120" s="12"/>
      <c r="G120" s="12"/>
    </row>
    <row r="121" spans="1:7">
      <c r="A121" s="11">
        <v>42004</v>
      </c>
      <c r="B121" s="12">
        <v>213.6</v>
      </c>
      <c r="C121" s="12"/>
      <c r="D121" s="12"/>
      <c r="E121" s="12">
        <v>5.99</v>
      </c>
      <c r="F121" s="12"/>
      <c r="G121" s="12"/>
    </row>
    <row r="122" spans="1:7">
      <c r="A122" s="11">
        <v>42094</v>
      </c>
      <c r="B122" s="12">
        <v>213.27</v>
      </c>
      <c r="C122" s="12"/>
      <c r="D122" s="12"/>
      <c r="E122" s="12">
        <v>5.76</v>
      </c>
      <c r="F122" s="12"/>
      <c r="G122" s="12"/>
    </row>
    <row r="123" spans="1:7">
      <c r="A123" s="11">
        <v>42185</v>
      </c>
      <c r="B123" s="12">
        <v>209.64</v>
      </c>
      <c r="C123" s="12"/>
      <c r="D123" s="12"/>
      <c r="E123" s="12">
        <v>5.56</v>
      </c>
      <c r="F123" s="12"/>
      <c r="G123" s="12"/>
    </row>
    <row r="124" spans="1:7">
      <c r="A124" s="11">
        <v>42277</v>
      </c>
      <c r="B124" s="12">
        <v>210.87</v>
      </c>
      <c r="C124" s="12"/>
      <c r="D124" s="12"/>
      <c r="E124" s="12">
        <v>5.27</v>
      </c>
      <c r="F124" s="12"/>
      <c r="G124" s="12"/>
    </row>
    <row r="125" spans="1:7">
      <c r="A125" s="11">
        <v>42369</v>
      </c>
      <c r="B125" s="12">
        <v>209.87</v>
      </c>
      <c r="C125" s="12"/>
      <c r="D125" s="12"/>
      <c r="E125" s="12">
        <v>4.9400000000000004</v>
      </c>
      <c r="F125" s="12"/>
      <c r="G125" s="12"/>
    </row>
    <row r="126" spans="1:7">
      <c r="A126" s="11">
        <v>42460</v>
      </c>
      <c r="B126" s="12">
        <v>211.47</v>
      </c>
      <c r="C126" s="12"/>
      <c r="D126" s="12"/>
      <c r="E126" s="12">
        <v>5.13</v>
      </c>
      <c r="F126" s="12"/>
      <c r="G126" s="12"/>
    </row>
    <row r="127" spans="1:7">
      <c r="A127" s="11">
        <v>42551</v>
      </c>
      <c r="B127" s="12">
        <v>214.64</v>
      </c>
      <c r="C127" s="12"/>
      <c r="D127" s="12"/>
      <c r="E127" s="12">
        <v>4.9800000000000004</v>
      </c>
      <c r="F127" s="12"/>
      <c r="G127" s="12"/>
    </row>
    <row r="128" spans="1:7">
      <c r="A128" s="11">
        <v>42643</v>
      </c>
      <c r="B128" s="12">
        <v>217.68</v>
      </c>
      <c r="C128" s="12"/>
      <c r="D128" s="12"/>
      <c r="E128" s="12">
        <v>5</v>
      </c>
      <c r="F128" s="12"/>
      <c r="G128" s="12"/>
    </row>
    <row r="129" spans="1:7">
      <c r="A129" s="11">
        <v>42735</v>
      </c>
      <c r="B129" s="12">
        <v>219.62</v>
      </c>
      <c r="C129" s="12"/>
      <c r="D129" s="12"/>
      <c r="E129" s="12">
        <v>5.07</v>
      </c>
      <c r="F129" s="12"/>
      <c r="G129" s="12"/>
    </row>
    <row r="130" spans="1:7">
      <c r="A130" s="11">
        <v>42825</v>
      </c>
      <c r="B130" s="12">
        <v>219.98</v>
      </c>
      <c r="C130" s="12"/>
      <c r="D130" s="12"/>
      <c r="E130" s="12">
        <v>5.16</v>
      </c>
      <c r="F130" s="12"/>
      <c r="G130" s="12"/>
    </row>
    <row r="131" spans="1:7">
      <c r="A131" s="11">
        <v>42916</v>
      </c>
      <c r="B131" s="12">
        <v>222.27</v>
      </c>
      <c r="C131" s="12"/>
      <c r="D131" s="12"/>
      <c r="E131" s="12">
        <v>5.16</v>
      </c>
      <c r="F131" s="12"/>
      <c r="G131" s="12"/>
    </row>
    <row r="132" spans="1:7">
      <c r="A132" s="11">
        <v>43008</v>
      </c>
      <c r="B132" s="12">
        <v>223.63</v>
      </c>
      <c r="C132" s="12"/>
      <c r="D132" s="12"/>
      <c r="E132" s="12">
        <v>5.21</v>
      </c>
      <c r="F132" s="12"/>
      <c r="G132" s="12"/>
    </row>
    <row r="133" spans="1:7">
      <c r="A133" s="11">
        <v>43100</v>
      </c>
      <c r="B133" s="12">
        <v>224.53</v>
      </c>
      <c r="C133" s="12"/>
      <c r="D133" s="12"/>
      <c r="E133" s="12">
        <v>5.21</v>
      </c>
      <c r="F133" s="12"/>
      <c r="G133" s="12"/>
    </row>
    <row r="134" spans="1:7">
      <c r="A134" s="11">
        <v>43190</v>
      </c>
      <c r="B134" s="12">
        <v>225.93</v>
      </c>
      <c r="C134" s="12"/>
      <c r="D134" s="12"/>
      <c r="E134" s="12">
        <v>5.16</v>
      </c>
      <c r="F134" s="12"/>
      <c r="G134" s="12"/>
    </row>
    <row r="135" spans="1:7">
      <c r="A135" s="11">
        <v>43281</v>
      </c>
      <c r="B135" s="12">
        <v>227.81</v>
      </c>
      <c r="C135" s="12"/>
      <c r="D135" s="12"/>
      <c r="E135" s="12">
        <v>5.2</v>
      </c>
      <c r="F135" s="12"/>
      <c r="G135" s="12"/>
    </row>
    <row r="136" spans="1:7">
      <c r="A136" s="11">
        <v>43373</v>
      </c>
      <c r="B136" s="12">
        <v>229.88</v>
      </c>
      <c r="C136" s="12"/>
      <c r="D136" s="12"/>
      <c r="E136" s="12">
        <v>5.0599999999999996</v>
      </c>
      <c r="F136" s="12"/>
      <c r="G136" s="12"/>
    </row>
    <row r="137" spans="1:7">
      <c r="A137" s="11">
        <v>43465</v>
      </c>
      <c r="B137" s="12">
        <v>229.8</v>
      </c>
      <c r="C137" s="12"/>
      <c r="D137" s="12"/>
      <c r="E137" s="12">
        <v>5.21</v>
      </c>
      <c r="F137" s="12"/>
      <c r="G137" s="12"/>
    </row>
    <row r="138" spans="1:7">
      <c r="A138" s="11">
        <v>43555</v>
      </c>
      <c r="B138" s="12">
        <v>229.66</v>
      </c>
      <c r="C138" s="12"/>
      <c r="D138" s="12"/>
      <c r="E138" s="12">
        <v>5.24</v>
      </c>
      <c r="F138" s="12"/>
      <c r="G138" s="12"/>
    </row>
    <row r="139" spans="1:7">
      <c r="A139" s="11">
        <v>43646</v>
      </c>
      <c r="B139" s="12">
        <v>230.75</v>
      </c>
      <c r="C139" s="12"/>
      <c r="D139" s="12"/>
      <c r="E139" s="12">
        <v>5.37</v>
      </c>
      <c r="F139" s="12"/>
      <c r="G139" s="12"/>
    </row>
    <row r="140" spans="1:7">
      <c r="A140" s="11">
        <v>43738</v>
      </c>
      <c r="B140" s="12">
        <v>230.32</v>
      </c>
      <c r="C140" s="12"/>
      <c r="D140" s="12"/>
      <c r="E140" s="12">
        <v>5.64</v>
      </c>
      <c r="F140" s="12"/>
      <c r="G140" s="12"/>
    </row>
    <row r="141" spans="1:7">
      <c r="A141" s="11">
        <v>43830</v>
      </c>
      <c r="B141" s="12">
        <v>230.77</v>
      </c>
      <c r="C141" s="12"/>
      <c r="D141" s="12"/>
      <c r="E141" s="12">
        <v>5.97</v>
      </c>
      <c r="F141" s="12"/>
      <c r="G141" s="12"/>
    </row>
    <row r="142" spans="1:7">
      <c r="A142" s="11">
        <v>43921</v>
      </c>
      <c r="B142" s="12">
        <v>230.91</v>
      </c>
      <c r="C142" s="12"/>
      <c r="D142" s="12"/>
      <c r="E142" s="12">
        <v>6.01</v>
      </c>
      <c r="F142" s="12"/>
      <c r="G142" s="12"/>
    </row>
    <row r="143" spans="1:7">
      <c r="A143" s="11">
        <v>44012</v>
      </c>
      <c r="B143" s="12">
        <v>231.78</v>
      </c>
      <c r="C143" s="12"/>
      <c r="D143" s="12"/>
      <c r="E143" s="12">
        <v>4.4800000000000004</v>
      </c>
      <c r="F143" s="12"/>
      <c r="G143" s="12"/>
    </row>
    <row r="144" spans="1:7">
      <c r="A144" s="11">
        <v>44104</v>
      </c>
      <c r="B144" s="12">
        <v>233.33</v>
      </c>
      <c r="C144" s="12"/>
      <c r="D144" s="12"/>
      <c r="E144" s="12">
        <v>4.2</v>
      </c>
      <c r="F144" s="12"/>
      <c r="G144" s="12"/>
    </row>
    <row r="145" spans="1:7">
      <c r="A145" s="11">
        <v>44196</v>
      </c>
      <c r="B145" s="12">
        <v>233.53</v>
      </c>
      <c r="C145" s="12"/>
      <c r="D145" s="12"/>
      <c r="E145" s="12">
        <v>4.1399999999999997</v>
      </c>
      <c r="F145" s="12"/>
      <c r="G145" s="12"/>
    </row>
    <row r="146" spans="1:7">
      <c r="A146" s="11">
        <v>44286</v>
      </c>
      <c r="B146" s="12">
        <v>233.22</v>
      </c>
      <c r="C146" s="12"/>
      <c r="D146" s="12"/>
      <c r="E146" s="12">
        <v>4.01</v>
      </c>
      <c r="F146" s="12"/>
      <c r="G146" s="12"/>
    </row>
    <row r="147" spans="1:7">
      <c r="A147" s="11">
        <v>44377</v>
      </c>
      <c r="B147" s="12">
        <v>235.21</v>
      </c>
      <c r="C147" s="12"/>
      <c r="D147" s="12"/>
      <c r="E147" s="12">
        <v>3.94</v>
      </c>
      <c r="F147" s="12"/>
      <c r="G147" s="12"/>
    </row>
    <row r="148" spans="1:7">
      <c r="A148" s="11">
        <v>44469</v>
      </c>
      <c r="B148" s="12">
        <v>235.13</v>
      </c>
      <c r="C148" s="12"/>
      <c r="D148" s="12"/>
      <c r="E148" s="12">
        <v>3.89</v>
      </c>
      <c r="F148" s="12"/>
      <c r="G148" s="12"/>
    </row>
    <row r="149" spans="1:7">
      <c r="A149" s="11">
        <v>44561</v>
      </c>
      <c r="B149" s="12">
        <v>226.32</v>
      </c>
      <c r="C149" s="12"/>
      <c r="D149" s="12"/>
      <c r="E149" s="12">
        <v>3.96</v>
      </c>
      <c r="F149" s="12"/>
      <c r="G149" s="12"/>
    </row>
    <row r="150" spans="1:7">
      <c r="A150" s="11">
        <v>44651</v>
      </c>
      <c r="B150" s="12">
        <v>225.63</v>
      </c>
      <c r="C150" s="12"/>
      <c r="D150" s="12"/>
      <c r="E150" s="12">
        <v>4.28</v>
      </c>
      <c r="F150" s="12"/>
      <c r="G150" s="12"/>
    </row>
    <row r="151" spans="1:7">
      <c r="A151" s="11">
        <v>44742</v>
      </c>
      <c r="B151" s="12">
        <v>223</v>
      </c>
      <c r="C151" s="12"/>
      <c r="D151" s="12"/>
      <c r="E151" s="12">
        <v>4.49</v>
      </c>
      <c r="F151" s="12"/>
      <c r="G151" s="12"/>
    </row>
    <row r="152" spans="1:7">
      <c r="A152" s="11">
        <v>44834</v>
      </c>
      <c r="B152" s="12"/>
      <c r="C152" s="45">
        <v>224.14</v>
      </c>
      <c r="D152" s="45">
        <v>5.13</v>
      </c>
      <c r="E152" s="45"/>
      <c r="F152" s="45">
        <v>223.87</v>
      </c>
      <c r="G152" s="45">
        <v>5.13</v>
      </c>
    </row>
    <row r="153" spans="1:7">
      <c r="A153" s="11">
        <v>44926</v>
      </c>
      <c r="B153" s="12"/>
      <c r="C153" s="45">
        <v>225.21</v>
      </c>
      <c r="D153" s="45">
        <v>6.3</v>
      </c>
      <c r="E153" s="45"/>
      <c r="F153" s="45">
        <v>225.21</v>
      </c>
      <c r="G153" s="45">
        <v>6.29</v>
      </c>
    </row>
    <row r="154" spans="1:7">
      <c r="A154" s="11">
        <v>45016</v>
      </c>
      <c r="B154" s="12"/>
      <c r="C154" s="45">
        <v>225.73</v>
      </c>
      <c r="D154" s="45">
        <v>7.23</v>
      </c>
      <c r="E154" s="45"/>
      <c r="F154" s="45">
        <v>224.51</v>
      </c>
      <c r="G154" s="45">
        <v>10.69</v>
      </c>
    </row>
    <row r="155" spans="1:7">
      <c r="A155" s="11">
        <v>45107</v>
      </c>
      <c r="B155" s="12"/>
      <c r="C155" s="45">
        <v>227.26</v>
      </c>
      <c r="D155" s="45">
        <v>7.64</v>
      </c>
      <c r="E155" s="45"/>
      <c r="F155" s="45">
        <v>222.41</v>
      </c>
      <c r="G155" s="45">
        <v>13.02</v>
      </c>
    </row>
    <row r="156" spans="1:7">
      <c r="A156" s="11">
        <v>45199</v>
      </c>
      <c r="B156" s="12"/>
      <c r="C156" s="45">
        <v>227.84</v>
      </c>
      <c r="D156" s="45">
        <v>7.94</v>
      </c>
      <c r="E156" s="45"/>
      <c r="F156" s="45">
        <v>221.29</v>
      </c>
      <c r="G156" s="45">
        <v>13.99</v>
      </c>
    </row>
    <row r="157" spans="1:7">
      <c r="A157" s="11">
        <v>45291</v>
      </c>
      <c r="B157" s="12"/>
      <c r="C157" s="45">
        <v>228.39</v>
      </c>
      <c r="D157" s="45">
        <v>8.06</v>
      </c>
      <c r="E157" s="45"/>
      <c r="F157" s="45">
        <v>224.4</v>
      </c>
      <c r="G157" s="45">
        <v>14.26</v>
      </c>
    </row>
    <row r="158" spans="1:7">
      <c r="A158" s="11">
        <v>45382</v>
      </c>
      <c r="B158" s="12"/>
      <c r="C158" s="45">
        <v>227.63</v>
      </c>
      <c r="D158" s="45">
        <v>8.07</v>
      </c>
      <c r="E158" s="45"/>
      <c r="F158" s="45">
        <v>221.99</v>
      </c>
      <c r="G158" s="45">
        <v>13.99</v>
      </c>
    </row>
    <row r="159" spans="1:7">
      <c r="A159" s="11">
        <v>45473</v>
      </c>
      <c r="B159" s="12"/>
      <c r="C159" s="45">
        <v>227.93</v>
      </c>
      <c r="D159" s="45">
        <v>8.0299999999999994</v>
      </c>
      <c r="E159" s="45"/>
      <c r="F159" s="45">
        <v>218.28</v>
      </c>
      <c r="G159" s="45">
        <v>13.31</v>
      </c>
    </row>
    <row r="160" spans="1:7">
      <c r="A160" s="11">
        <v>45565</v>
      </c>
      <c r="B160" s="12"/>
      <c r="C160" s="45">
        <v>227.29</v>
      </c>
      <c r="D160" s="45">
        <v>8.02</v>
      </c>
      <c r="E160" s="45"/>
      <c r="F160" s="45">
        <v>217.16</v>
      </c>
      <c r="G160" s="45">
        <v>12.39</v>
      </c>
    </row>
    <row r="161" spans="1:7">
      <c r="A161" s="11">
        <v>45657</v>
      </c>
      <c r="B161" s="12"/>
      <c r="C161" s="45">
        <v>226.05</v>
      </c>
      <c r="D161" s="45">
        <v>7.94</v>
      </c>
      <c r="E161" s="45"/>
      <c r="F161" s="45">
        <v>216.3</v>
      </c>
      <c r="G161" s="45">
        <v>11.33</v>
      </c>
    </row>
    <row r="162" spans="1:7">
      <c r="A162" s="11">
        <v>45747</v>
      </c>
      <c r="B162" s="12"/>
      <c r="C162" s="45">
        <v>224.49</v>
      </c>
      <c r="D162" s="45">
        <v>7.84</v>
      </c>
      <c r="E162" s="45"/>
      <c r="F162" s="45">
        <v>212.24</v>
      </c>
      <c r="G162" s="45">
        <v>10.42</v>
      </c>
    </row>
    <row r="163" spans="1:7">
      <c r="A163" s="11">
        <v>45838</v>
      </c>
      <c r="B163" s="12"/>
      <c r="C163" s="45">
        <v>224.07</v>
      </c>
      <c r="D163" s="45">
        <v>7.71</v>
      </c>
      <c r="E163" s="45"/>
      <c r="F163" s="45">
        <v>205.03</v>
      </c>
      <c r="G163" s="45">
        <v>9.69</v>
      </c>
    </row>
    <row r="164" spans="1:7">
      <c r="A164" s="11">
        <v>45930</v>
      </c>
      <c r="B164" s="12"/>
      <c r="C164" s="45">
        <v>222.95</v>
      </c>
      <c r="D164" s="45">
        <v>7.62</v>
      </c>
      <c r="E164" s="45"/>
      <c r="F164" s="45">
        <v>201.03</v>
      </c>
      <c r="G164" s="45">
        <v>9.1300000000000008</v>
      </c>
    </row>
    <row r="165" spans="1:7">
      <c r="A165" s="11">
        <v>46022</v>
      </c>
      <c r="B165" s="12"/>
      <c r="C165" s="45">
        <v>220.92</v>
      </c>
      <c r="D165" s="45">
        <v>7.48</v>
      </c>
      <c r="E165" s="45"/>
      <c r="F165" s="45">
        <v>197.76</v>
      </c>
      <c r="G165" s="45">
        <v>8.4600000000000009</v>
      </c>
    </row>
  </sheetData>
  <mergeCells count="4">
    <mergeCell ref="A1:I1"/>
    <mergeCell ref="A2:I2"/>
    <mergeCell ref="A4:I4"/>
    <mergeCell ref="A5:I5"/>
  </mergeCells>
  <hyperlinks>
    <hyperlink ref="A6" location="'Innhold'!A1" display="'Innhold'!A1" xr:uid="{73AE766A-4164-4E22-95E1-F4D6DB1C3930}"/>
    <hyperlink ref="B6" location="'Index'!A1" display="'Index'!A1" xr:uid="{0F5BA96C-E8DA-4C84-A5D7-E30845398BD9}"/>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0EB95-1277-4968-B6F3-F0F5BF82546B}">
  <dimension ref="A1:I49"/>
  <sheetViews>
    <sheetView topLeftCell="A29" workbookViewId="0">
      <selection activeCell="C53" sqref="C53"/>
    </sheetView>
  </sheetViews>
  <sheetFormatPr baseColWidth="10" defaultColWidth="9.140625" defaultRowHeight="12.75"/>
  <cols>
    <col min="1" max="1" width="10.85546875" style="2" customWidth="1"/>
    <col min="2" max="5" width="33.85546875" style="2" customWidth="1"/>
    <col min="6" max="16384" width="9.140625" style="2"/>
  </cols>
  <sheetData>
    <row r="1" spans="1:9" ht="30" customHeight="1">
      <c r="A1" s="57" t="s">
        <v>184</v>
      </c>
      <c r="B1" s="56"/>
      <c r="C1" s="56"/>
      <c r="D1" s="56"/>
      <c r="E1" s="56"/>
      <c r="F1" s="56"/>
      <c r="G1" s="56"/>
      <c r="H1" s="56"/>
      <c r="I1" s="56"/>
    </row>
    <row r="2" spans="1:9" s="6" customFormat="1" ht="28.5" customHeight="1">
      <c r="A2" s="58" t="s">
        <v>706</v>
      </c>
      <c r="B2" s="59"/>
      <c r="C2" s="59"/>
      <c r="D2" s="59"/>
      <c r="E2" s="59"/>
      <c r="F2" s="59"/>
      <c r="G2" s="59"/>
      <c r="H2" s="59"/>
      <c r="I2" s="59"/>
    </row>
    <row r="4" spans="1:9" ht="30" customHeight="1">
      <c r="A4" s="57" t="s">
        <v>185</v>
      </c>
      <c r="B4" s="56"/>
      <c r="C4" s="56"/>
      <c r="D4" s="56"/>
      <c r="E4" s="56"/>
      <c r="F4" s="56"/>
      <c r="G4" s="56"/>
      <c r="H4" s="56"/>
      <c r="I4" s="56"/>
    </row>
    <row r="5" spans="1:9" s="6" customFormat="1" ht="24.75" customHeight="1">
      <c r="A5" s="58" t="s">
        <v>707</v>
      </c>
      <c r="B5" s="59"/>
      <c r="C5" s="59"/>
      <c r="D5" s="59"/>
      <c r="E5" s="59"/>
      <c r="F5" s="59"/>
      <c r="G5" s="59"/>
      <c r="H5" s="59"/>
      <c r="I5" s="59"/>
    </row>
    <row r="6" spans="1:9">
      <c r="A6" s="7" t="s">
        <v>0</v>
      </c>
      <c r="B6" s="7" t="s">
        <v>1</v>
      </c>
      <c r="C6" s="8" t="s">
        <v>5</v>
      </c>
    </row>
    <row r="8" spans="1:9">
      <c r="A8" s="9"/>
      <c r="B8" s="9" t="s">
        <v>186</v>
      </c>
      <c r="C8" s="9" t="s">
        <v>187</v>
      </c>
      <c r="D8" s="9" t="s">
        <v>188</v>
      </c>
      <c r="E8" s="9" t="s">
        <v>189</v>
      </c>
    </row>
    <row r="9" spans="1:9">
      <c r="A9" s="10"/>
      <c r="B9" s="10" t="s">
        <v>190</v>
      </c>
      <c r="C9" s="10" t="s">
        <v>191</v>
      </c>
      <c r="D9" s="10" t="s">
        <v>192</v>
      </c>
      <c r="E9" s="10" t="s">
        <v>193</v>
      </c>
    </row>
    <row r="10" spans="1:9">
      <c r="A10" s="11">
        <v>32142</v>
      </c>
      <c r="B10" s="12">
        <v>0.63</v>
      </c>
      <c r="C10" s="12"/>
      <c r="D10" s="12"/>
      <c r="E10" s="12"/>
    </row>
    <row r="11" spans="1:9">
      <c r="A11" s="11">
        <v>32508</v>
      </c>
      <c r="B11" s="12">
        <v>2.04</v>
      </c>
      <c r="C11" s="12"/>
      <c r="D11" s="12"/>
      <c r="E11" s="12"/>
    </row>
    <row r="12" spans="1:9">
      <c r="A12" s="11">
        <v>32873</v>
      </c>
      <c r="B12" s="12">
        <v>2.08</v>
      </c>
      <c r="C12" s="12"/>
      <c r="D12" s="12"/>
      <c r="E12" s="12"/>
    </row>
    <row r="13" spans="1:9">
      <c r="A13" s="11">
        <v>33238</v>
      </c>
      <c r="B13" s="12">
        <v>2.2200000000000002</v>
      </c>
      <c r="C13" s="12"/>
      <c r="D13" s="12"/>
      <c r="E13" s="12"/>
    </row>
    <row r="14" spans="1:9">
      <c r="A14" s="11">
        <v>33603</v>
      </c>
      <c r="B14" s="12">
        <v>4.16</v>
      </c>
      <c r="C14" s="12"/>
      <c r="D14" s="12"/>
      <c r="E14" s="12"/>
    </row>
    <row r="15" spans="1:9">
      <c r="A15" s="11">
        <v>33969</v>
      </c>
      <c r="B15" s="12">
        <v>2.41</v>
      </c>
      <c r="C15" s="12"/>
      <c r="D15" s="12"/>
      <c r="E15" s="12"/>
    </row>
    <row r="16" spans="1:9">
      <c r="A16" s="11">
        <v>34334</v>
      </c>
      <c r="B16" s="12">
        <v>1.53</v>
      </c>
      <c r="C16" s="12"/>
      <c r="D16" s="12"/>
      <c r="E16" s="12"/>
    </row>
    <row r="17" spans="1:5">
      <c r="A17" s="11">
        <v>34699</v>
      </c>
      <c r="B17" s="12">
        <v>0.15</v>
      </c>
      <c r="C17" s="12"/>
      <c r="D17" s="12"/>
      <c r="E17" s="12"/>
    </row>
    <row r="18" spans="1:5">
      <c r="A18" s="11">
        <v>35064</v>
      </c>
      <c r="B18" s="12">
        <v>-0.18</v>
      </c>
      <c r="C18" s="12"/>
      <c r="D18" s="12"/>
      <c r="E18" s="12"/>
    </row>
    <row r="19" spans="1:5">
      <c r="A19" s="11">
        <v>35430</v>
      </c>
      <c r="B19" s="12">
        <v>-0.03</v>
      </c>
      <c r="C19" s="12"/>
      <c r="D19" s="12"/>
      <c r="E19" s="12"/>
    </row>
    <row r="20" spans="1:5">
      <c r="A20" s="11">
        <v>35795</v>
      </c>
      <c r="B20" s="12">
        <v>-0.09</v>
      </c>
      <c r="C20" s="12"/>
      <c r="D20" s="12"/>
      <c r="E20" s="12"/>
    </row>
    <row r="21" spans="1:5">
      <c r="A21" s="11">
        <v>36160</v>
      </c>
      <c r="B21" s="12">
        <v>0.16</v>
      </c>
      <c r="C21" s="12"/>
      <c r="D21" s="12"/>
      <c r="E21" s="12"/>
    </row>
    <row r="22" spans="1:5">
      <c r="A22" s="11">
        <v>36525</v>
      </c>
      <c r="B22" s="12">
        <v>0.13</v>
      </c>
      <c r="C22" s="12"/>
      <c r="D22" s="12"/>
      <c r="E22" s="12"/>
    </row>
    <row r="23" spans="1:5">
      <c r="A23" s="11">
        <v>36891</v>
      </c>
      <c r="B23" s="12">
        <v>0.17</v>
      </c>
      <c r="C23" s="12"/>
      <c r="D23" s="12"/>
      <c r="E23" s="12"/>
    </row>
    <row r="24" spans="1:5">
      <c r="A24" s="11">
        <v>37256</v>
      </c>
      <c r="B24" s="12">
        <v>0.33</v>
      </c>
      <c r="C24" s="12"/>
      <c r="D24" s="12"/>
      <c r="E24" s="12"/>
    </row>
    <row r="25" spans="1:5">
      <c r="A25" s="11">
        <v>37621</v>
      </c>
      <c r="B25" s="12">
        <v>0.53</v>
      </c>
      <c r="C25" s="12"/>
      <c r="D25" s="12"/>
      <c r="E25" s="12"/>
    </row>
    <row r="26" spans="1:5">
      <c r="A26" s="11">
        <v>37986</v>
      </c>
      <c r="B26" s="12">
        <v>0.5</v>
      </c>
      <c r="C26" s="12"/>
      <c r="D26" s="12"/>
      <c r="E26" s="12"/>
    </row>
    <row r="27" spans="1:5">
      <c r="A27" s="11">
        <v>38352</v>
      </c>
      <c r="B27" s="12">
        <v>7.0000000000000007E-2</v>
      </c>
      <c r="C27" s="12"/>
      <c r="D27" s="12"/>
      <c r="E27" s="12"/>
    </row>
    <row r="28" spans="1:5">
      <c r="A28" s="11">
        <v>38717</v>
      </c>
      <c r="B28" s="12">
        <v>-7.0000000000000007E-2</v>
      </c>
      <c r="C28" s="12"/>
      <c r="D28" s="12"/>
      <c r="E28" s="12"/>
    </row>
    <row r="29" spans="1:5">
      <c r="A29" s="11">
        <v>39082</v>
      </c>
      <c r="B29" s="12">
        <v>-0.06</v>
      </c>
      <c r="C29" s="12"/>
      <c r="D29" s="12"/>
      <c r="E29" s="12"/>
    </row>
    <row r="30" spans="1:5">
      <c r="A30" s="11">
        <v>39447</v>
      </c>
      <c r="B30" s="12">
        <v>0.01</v>
      </c>
      <c r="C30" s="12"/>
      <c r="D30" s="12"/>
      <c r="E30" s="12"/>
    </row>
    <row r="31" spans="1:5">
      <c r="A31" s="11">
        <v>39813</v>
      </c>
      <c r="B31" s="12">
        <v>0.23</v>
      </c>
      <c r="C31" s="12"/>
      <c r="D31" s="12"/>
      <c r="E31" s="12"/>
    </row>
    <row r="32" spans="1:5">
      <c r="A32" s="11">
        <v>40178</v>
      </c>
      <c r="B32" s="12">
        <v>0.31</v>
      </c>
      <c r="C32" s="12"/>
      <c r="D32" s="12"/>
      <c r="E32" s="12"/>
    </row>
    <row r="33" spans="1:5">
      <c r="A33" s="11">
        <v>40543</v>
      </c>
      <c r="B33" s="12">
        <v>0.13</v>
      </c>
      <c r="C33" s="12"/>
      <c r="D33" s="12"/>
      <c r="E33" s="12"/>
    </row>
    <row r="34" spans="1:5">
      <c r="A34" s="11">
        <v>40908</v>
      </c>
      <c r="B34" s="12">
        <v>0.16</v>
      </c>
      <c r="C34" s="12"/>
      <c r="D34" s="12"/>
      <c r="E34" s="12"/>
    </row>
    <row r="35" spans="1:5">
      <c r="A35" s="11">
        <v>41274</v>
      </c>
      <c r="B35" s="12">
        <v>0.15</v>
      </c>
      <c r="C35" s="12"/>
      <c r="D35" s="12"/>
      <c r="E35" s="12"/>
    </row>
    <row r="36" spans="1:5">
      <c r="A36" s="11">
        <v>41639</v>
      </c>
      <c r="B36" s="12">
        <v>0.15</v>
      </c>
      <c r="C36" s="12"/>
      <c r="D36" s="12"/>
      <c r="E36" s="12"/>
    </row>
    <row r="37" spans="1:5">
      <c r="A37" s="11">
        <v>42004</v>
      </c>
      <c r="B37" s="12">
        <v>0.16</v>
      </c>
      <c r="C37" s="12"/>
      <c r="D37" s="12"/>
      <c r="E37" s="12"/>
    </row>
    <row r="38" spans="1:5">
      <c r="A38" s="11">
        <v>42369</v>
      </c>
      <c r="B38" s="12">
        <v>0.12</v>
      </c>
      <c r="C38" s="12"/>
      <c r="D38" s="12"/>
      <c r="E38" s="12"/>
    </row>
    <row r="39" spans="1:5">
      <c r="A39" s="11">
        <v>42735</v>
      </c>
      <c r="B39" s="12">
        <v>0.28999999999999998</v>
      </c>
      <c r="C39" s="12"/>
      <c r="D39" s="12"/>
      <c r="E39" s="12"/>
    </row>
    <row r="40" spans="1:5">
      <c r="A40" s="11">
        <v>43100</v>
      </c>
      <c r="B40" s="12">
        <v>0.16</v>
      </c>
      <c r="C40" s="12"/>
      <c r="D40" s="12"/>
      <c r="E40" s="12"/>
    </row>
    <row r="41" spans="1:5">
      <c r="A41" s="11">
        <v>43465</v>
      </c>
      <c r="B41" s="12">
        <v>0.11</v>
      </c>
      <c r="C41" s="12"/>
      <c r="D41" s="12"/>
      <c r="E41" s="12"/>
    </row>
    <row r="42" spans="1:5">
      <c r="A42" s="11">
        <v>43830</v>
      </c>
      <c r="B42" s="12">
        <v>0.21</v>
      </c>
      <c r="C42" s="12"/>
      <c r="D42" s="12"/>
      <c r="E42" s="12"/>
    </row>
    <row r="43" spans="1:5">
      <c r="A43" s="11">
        <v>44196</v>
      </c>
      <c r="B43" s="12">
        <v>0.56999999999999995</v>
      </c>
      <c r="C43" s="12"/>
      <c r="D43" s="12"/>
      <c r="E43" s="12"/>
    </row>
    <row r="44" spans="1:5">
      <c r="A44" s="11">
        <v>44561</v>
      </c>
      <c r="B44" s="12">
        <v>0.08</v>
      </c>
      <c r="C44" s="12"/>
      <c r="D44" s="12"/>
      <c r="E44" s="12"/>
    </row>
    <row r="45" spans="1:5">
      <c r="A45" s="11">
        <v>44926</v>
      </c>
      <c r="B45" s="12"/>
      <c r="C45" s="45">
        <v>0.05</v>
      </c>
      <c r="D45" s="45">
        <v>0.05</v>
      </c>
      <c r="E45" s="45">
        <v>0.05</v>
      </c>
    </row>
    <row r="46" spans="1:5">
      <c r="A46" s="11">
        <v>45291</v>
      </c>
      <c r="B46" s="12"/>
      <c r="C46" s="45">
        <v>1.56</v>
      </c>
      <c r="D46" s="45">
        <v>0.89</v>
      </c>
      <c r="E46" s="45">
        <v>2.38</v>
      </c>
    </row>
    <row r="47" spans="1:5">
      <c r="A47" s="11">
        <v>45657</v>
      </c>
      <c r="B47" s="12"/>
      <c r="C47" s="45">
        <v>2.15</v>
      </c>
      <c r="D47" s="45">
        <v>1.18</v>
      </c>
      <c r="E47" s="45">
        <v>3.33</v>
      </c>
    </row>
    <row r="48" spans="1:5">
      <c r="A48" s="11">
        <v>46022</v>
      </c>
      <c r="B48" s="12"/>
      <c r="C48" s="45">
        <v>1.42</v>
      </c>
      <c r="D48" s="45">
        <v>0.63</v>
      </c>
      <c r="E48" s="45">
        <v>2.39</v>
      </c>
    </row>
    <row r="49" spans="1:5">
      <c r="A49" s="11">
        <v>46387</v>
      </c>
      <c r="B49" s="12"/>
      <c r="C49" s="45">
        <v>1.1399999999999999</v>
      </c>
      <c r="D49" s="45">
        <v>0.37</v>
      </c>
      <c r="E49" s="45">
        <v>2.08</v>
      </c>
    </row>
  </sheetData>
  <mergeCells count="4">
    <mergeCell ref="A1:I1"/>
    <mergeCell ref="A2:I2"/>
    <mergeCell ref="A4:I4"/>
    <mergeCell ref="A5:I5"/>
  </mergeCells>
  <hyperlinks>
    <hyperlink ref="A6" location="'Innhold'!A1" display="'Innhold'!A1" xr:uid="{53164913-D2B0-4215-9C07-A2524AAA74DC}"/>
    <hyperlink ref="B6" location="'Index'!A1" display="'Index'!A1" xr:uid="{1D17D1D0-BBCF-400B-978D-1F3EF2EC8B37}"/>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FD0001-6ED1-4164-8A3C-3BC35D0EB9A4}">
  <dimension ref="A1:K196"/>
  <sheetViews>
    <sheetView workbookViewId="0">
      <selection activeCell="G34" sqref="G34"/>
    </sheetView>
  </sheetViews>
  <sheetFormatPr baseColWidth="10" defaultColWidth="9.140625" defaultRowHeight="12.75"/>
  <cols>
    <col min="1" max="1" width="10.85546875" style="2" customWidth="1"/>
    <col min="2" max="3" width="19.85546875" style="2" customWidth="1"/>
    <col min="4" max="4" width="9.140625" style="2"/>
    <col min="5" max="6" width="13.42578125" style="2" bestFit="1" customWidth="1"/>
    <col min="7" max="7" width="20" style="2" bestFit="1" customWidth="1"/>
    <col min="8" max="8" width="9.5703125" style="2" bestFit="1" customWidth="1"/>
    <col min="9" max="16384" width="9.140625" style="2"/>
  </cols>
  <sheetData>
    <row r="1" spans="1:11" ht="30" customHeight="1">
      <c r="A1" s="57" t="s">
        <v>574</v>
      </c>
      <c r="B1" s="56"/>
      <c r="C1" s="56"/>
      <c r="D1" s="56"/>
      <c r="E1" s="56"/>
      <c r="F1" s="56"/>
      <c r="G1" s="56"/>
      <c r="H1" s="56"/>
      <c r="I1" s="56"/>
    </row>
    <row r="2" spans="1:11" s="6" customFormat="1" ht="39" customHeight="1">
      <c r="A2" s="58" t="s">
        <v>575</v>
      </c>
      <c r="B2" s="59"/>
      <c r="C2" s="59"/>
      <c r="D2" s="59"/>
      <c r="E2" s="59"/>
      <c r="F2" s="59"/>
      <c r="G2" s="59"/>
      <c r="H2" s="59"/>
      <c r="I2" s="59"/>
    </row>
    <row r="4" spans="1:11" ht="30" customHeight="1">
      <c r="A4" s="57" t="s">
        <v>572</v>
      </c>
      <c r="B4" s="56"/>
      <c r="C4" s="56"/>
      <c r="D4" s="56"/>
      <c r="E4" s="56"/>
      <c r="F4" s="56"/>
      <c r="G4" s="56"/>
      <c r="H4" s="56"/>
      <c r="I4" s="56"/>
    </row>
    <row r="5" spans="1:11" s="6" customFormat="1" ht="34.5" customHeight="1">
      <c r="A5" s="58" t="s">
        <v>708</v>
      </c>
      <c r="B5" s="59"/>
      <c r="C5" s="59"/>
      <c r="D5" s="59"/>
      <c r="E5" s="59"/>
      <c r="F5" s="59"/>
      <c r="G5" s="59"/>
      <c r="H5" s="59"/>
      <c r="I5" s="59"/>
    </row>
    <row r="6" spans="1:11">
      <c r="A6" s="7" t="s">
        <v>0</v>
      </c>
      <c r="B6" s="7" t="s">
        <v>1</v>
      </c>
      <c r="C6" s="8" t="s">
        <v>5</v>
      </c>
    </row>
    <row r="8" spans="1:11">
      <c r="A8" s="9"/>
      <c r="B8" s="9" t="s">
        <v>194</v>
      </c>
      <c r="C8" s="47" t="s">
        <v>270</v>
      </c>
      <c r="D8" s="47" t="s">
        <v>266</v>
      </c>
      <c r="E8" s="47" t="s">
        <v>267</v>
      </c>
      <c r="F8" s="47" t="s">
        <v>268</v>
      </c>
      <c r="G8" s="47" t="s">
        <v>269</v>
      </c>
      <c r="H8" s="47" t="s">
        <v>270</v>
      </c>
    </row>
    <row r="9" spans="1:11">
      <c r="A9" s="10"/>
      <c r="B9" s="10" t="s">
        <v>273</v>
      </c>
      <c r="C9" s="10" t="s">
        <v>271</v>
      </c>
      <c r="D9" s="29" t="s">
        <v>266</v>
      </c>
      <c r="E9" s="29" t="s">
        <v>274</v>
      </c>
      <c r="F9" s="29" t="s">
        <v>275</v>
      </c>
      <c r="G9" s="29" t="s">
        <v>272</v>
      </c>
      <c r="H9" s="29" t="s">
        <v>271</v>
      </c>
    </row>
    <row r="10" spans="1:11" ht="15">
      <c r="A10" s="11"/>
      <c r="B10" s="46">
        <v>0.41200000047683716</v>
      </c>
      <c r="C10" s="46">
        <v>-2.2639455795288086</v>
      </c>
      <c r="D10" s="46">
        <v>0.41200000047683716</v>
      </c>
      <c r="E10" s="46">
        <v>1.2283285856246948</v>
      </c>
      <c r="F10" s="46">
        <v>4.2908740043640137</v>
      </c>
      <c r="G10" s="46">
        <v>1.8265682014477005</v>
      </c>
      <c r="H10" s="46">
        <v>-2.2840880000000001</v>
      </c>
      <c r="K10" s="46"/>
    </row>
    <row r="11" spans="1:11" ht="15">
      <c r="A11" s="11"/>
      <c r="B11" s="46">
        <v>0.62800002098083496</v>
      </c>
      <c r="C11" s="46">
        <v>-2.0088438987731934</v>
      </c>
      <c r="D11" s="46">
        <v>0.3887590765953064</v>
      </c>
      <c r="E11" s="46">
        <v>1.16943359375</v>
      </c>
      <c r="F11" s="46">
        <v>4.0896506309509277</v>
      </c>
      <c r="G11" s="46">
        <v>2.0525610758835531</v>
      </c>
      <c r="H11" s="46">
        <v>-2.2628339999999998</v>
      </c>
      <c r="K11" s="46"/>
    </row>
    <row r="12" spans="1:11" ht="15">
      <c r="A12" s="11"/>
      <c r="B12" s="46">
        <v>0.51599997282028198</v>
      </c>
      <c r="C12" s="46">
        <v>-1.7908201217651367</v>
      </c>
      <c r="D12" s="46">
        <v>0.36889609694480896</v>
      </c>
      <c r="E12" s="46">
        <v>1.1190987825393677</v>
      </c>
      <c r="F12" s="46">
        <v>3.9176743030548096</v>
      </c>
      <c r="G12" s="46">
        <v>2.3970293323002236</v>
      </c>
      <c r="H12" s="46">
        <v>-2.1779320000000002</v>
      </c>
      <c r="K12" s="46"/>
    </row>
    <row r="13" spans="1:11" ht="15">
      <c r="A13" s="11"/>
      <c r="B13" s="46">
        <v>0.46200001239776611</v>
      </c>
      <c r="C13" s="46">
        <v>-1.6667114496231079</v>
      </c>
      <c r="D13" s="46">
        <v>0.3575892448425293</v>
      </c>
      <c r="E13" s="46">
        <v>1.0904459953308105</v>
      </c>
      <c r="F13" s="46">
        <v>3.8197777271270752</v>
      </c>
      <c r="G13" s="46">
        <v>1.5950814796336932</v>
      </c>
      <c r="H13" s="46">
        <v>-2.035625</v>
      </c>
      <c r="K13" s="46"/>
    </row>
    <row r="14" spans="1:11" ht="15">
      <c r="A14" s="11"/>
      <c r="B14" s="46">
        <v>1.2070000171661377</v>
      </c>
      <c r="C14" s="46">
        <v>-1.6538712978363037</v>
      </c>
      <c r="D14" s="46">
        <v>0.35641944408416748</v>
      </c>
      <c r="E14" s="46">
        <v>1.0874816179275513</v>
      </c>
      <c r="F14" s="46">
        <v>3.8096494674682617</v>
      </c>
      <c r="G14" s="46">
        <v>2.3189318010070443</v>
      </c>
      <c r="H14" s="46">
        <v>-1.9706300000000001</v>
      </c>
      <c r="K14" s="46"/>
    </row>
    <row r="15" spans="1:11" ht="15">
      <c r="A15" s="11"/>
      <c r="B15" s="46">
        <v>4.2859997749328613</v>
      </c>
      <c r="C15" s="46">
        <v>-1.549589991569519</v>
      </c>
      <c r="D15" s="46">
        <v>0.34691894054412842</v>
      </c>
      <c r="E15" s="46">
        <v>1.063406229019165</v>
      </c>
      <c r="F15" s="46">
        <v>3.7273929119110107</v>
      </c>
      <c r="G15" s="46">
        <v>1.4404137465957545</v>
      </c>
      <c r="H15" s="46">
        <v>-1.80955</v>
      </c>
      <c r="K15" s="46"/>
    </row>
    <row r="16" spans="1:11" ht="15">
      <c r="A16" s="11"/>
      <c r="B16" s="46">
        <v>0.31099998950958252</v>
      </c>
      <c r="C16" s="46">
        <v>-1.4576303958892822</v>
      </c>
      <c r="D16" s="46">
        <v>0.33854100108146667</v>
      </c>
      <c r="E16" s="46">
        <v>1.0421756505966187</v>
      </c>
      <c r="F16" s="46">
        <v>3.654855489730835</v>
      </c>
      <c r="G16" s="46">
        <v>2.1416142364776425</v>
      </c>
      <c r="H16" s="46">
        <v>-1.4088830000000001</v>
      </c>
      <c r="K16" s="46"/>
    </row>
    <row r="17" spans="1:11" ht="15">
      <c r="A17" s="11"/>
      <c r="B17" s="46">
        <v>1.0089999437332153</v>
      </c>
      <c r="C17" s="46">
        <v>-1.3139306306838989</v>
      </c>
      <c r="D17" s="46">
        <v>0.32544928789138794</v>
      </c>
      <c r="E17" s="46">
        <v>1.0089999437332153</v>
      </c>
      <c r="F17" s="46">
        <v>3.5415058135986328</v>
      </c>
      <c r="G17" s="46">
        <v>1.369227779022258</v>
      </c>
      <c r="H17" s="46">
        <v>-0.80134499999999997</v>
      </c>
      <c r="K17" s="46"/>
    </row>
    <row r="18" spans="1:11" ht="15">
      <c r="A18" s="11"/>
      <c r="B18" s="46">
        <v>2.0980000495910645</v>
      </c>
      <c r="C18" s="46">
        <v>-1.2957457304000854</v>
      </c>
      <c r="D18" s="46">
        <v>0.32379254698753357</v>
      </c>
      <c r="E18" s="46">
        <v>1.0048016309738159</v>
      </c>
      <c r="F18" s="46">
        <v>3.5271615982055664</v>
      </c>
      <c r="G18" s="46">
        <v>1.2869483866239662</v>
      </c>
      <c r="H18" s="46">
        <v>-0.56060209999999999</v>
      </c>
      <c r="K18" s="46"/>
    </row>
    <row r="19" spans="1:11" ht="15">
      <c r="A19" s="11"/>
      <c r="B19" s="46">
        <v>6.1000000685453415E-2</v>
      </c>
      <c r="C19" s="46">
        <v>-1.2400112152099609</v>
      </c>
      <c r="D19" s="46">
        <v>0.31871488690376282</v>
      </c>
      <c r="E19" s="46">
        <v>0.99193429946899414</v>
      </c>
      <c r="F19" s="46">
        <v>3.4831984043121338</v>
      </c>
      <c r="G19" s="46">
        <v>1.7913538507786331</v>
      </c>
      <c r="H19" s="46">
        <v>-0.407723</v>
      </c>
      <c r="K19" s="46"/>
    </row>
    <row r="20" spans="1:11" ht="15">
      <c r="A20" s="11"/>
      <c r="B20" s="46">
        <v>0.12600000202655792</v>
      </c>
      <c r="C20" s="46">
        <v>-1.2144074440002441</v>
      </c>
      <c r="D20" s="46">
        <v>0.31638225913047791</v>
      </c>
      <c r="E20" s="46">
        <v>0.9860231876373291</v>
      </c>
      <c r="F20" s="46">
        <v>3.4630022048950195</v>
      </c>
      <c r="G20" s="46">
        <v>1.2566646947533993</v>
      </c>
      <c r="H20" s="46">
        <v>-0.2126721</v>
      </c>
      <c r="K20" s="46"/>
    </row>
    <row r="21" spans="1:11" ht="15">
      <c r="A21" s="11"/>
      <c r="B21" s="46">
        <v>1.8799999952316284</v>
      </c>
      <c r="C21" s="46">
        <v>-1.211772084236145</v>
      </c>
      <c r="D21" s="46">
        <v>0.31614217162132263</v>
      </c>
      <c r="E21" s="46">
        <v>0.98541474342346191</v>
      </c>
      <c r="F21" s="46">
        <v>3.460923433303833</v>
      </c>
      <c r="G21" s="46">
        <v>1.1148540159288856</v>
      </c>
      <c r="H21" s="46">
        <v>-3.2744299999999997E-2</v>
      </c>
      <c r="K21" s="46"/>
    </row>
    <row r="22" spans="1:11" ht="15">
      <c r="A22" s="11"/>
      <c r="B22" s="46">
        <v>2.2170000076293945</v>
      </c>
      <c r="C22" s="46">
        <v>-1.1866148710250854</v>
      </c>
      <c r="D22" s="46">
        <v>0.31385022401809692</v>
      </c>
      <c r="E22" s="46">
        <v>0.9796067476272583</v>
      </c>
      <c r="F22" s="46">
        <v>3.4410796165466309</v>
      </c>
      <c r="G22" s="46">
        <v>1.4353899752861197</v>
      </c>
      <c r="H22" s="46">
        <v>-1.629E-3</v>
      </c>
      <c r="K22" s="46"/>
    </row>
    <row r="23" spans="1:11" ht="15">
      <c r="A23" s="11"/>
      <c r="B23" s="46">
        <v>2.8310000896453857</v>
      </c>
      <c r="C23" s="46">
        <v>-1.1774253845214844</v>
      </c>
      <c r="D23" s="46">
        <v>0.31301301717758179</v>
      </c>
      <c r="E23" s="46">
        <v>0.97748517990112305</v>
      </c>
      <c r="F23" s="46">
        <v>3.4338309764862061</v>
      </c>
      <c r="G23" s="46">
        <v>1.10650506008932</v>
      </c>
      <c r="H23" s="46">
        <v>0.24417320000000001</v>
      </c>
      <c r="K23" s="46"/>
    </row>
    <row r="24" spans="1:11" ht="15">
      <c r="A24" s="11"/>
      <c r="B24" s="46">
        <v>4.0710000991821289</v>
      </c>
      <c r="C24" s="46">
        <v>-1.138289213180542</v>
      </c>
      <c r="D24" s="46">
        <v>0.30944755673408508</v>
      </c>
      <c r="E24" s="46">
        <v>0.96844989061355591</v>
      </c>
      <c r="F24" s="46">
        <v>3.4029605388641357</v>
      </c>
      <c r="G24" s="46">
        <v>1.0746333613734875</v>
      </c>
      <c r="H24" s="46">
        <v>0.51333099999999998</v>
      </c>
      <c r="K24" s="46"/>
    </row>
    <row r="25" spans="1:11" ht="15">
      <c r="A25" s="11"/>
      <c r="B25" s="46">
        <v>4.2189998626708984</v>
      </c>
      <c r="C25" s="46">
        <v>-1.1090497970581055</v>
      </c>
      <c r="D25" s="46">
        <v>0.30678370594978333</v>
      </c>
      <c r="E25" s="46">
        <v>0.96169942617416382</v>
      </c>
      <c r="F25" s="46">
        <v>3.3798964023590088</v>
      </c>
      <c r="G25" s="46">
        <v>0.87700342086537808</v>
      </c>
      <c r="H25" s="46">
        <v>0.55981179999999997</v>
      </c>
      <c r="K25" s="46"/>
    </row>
    <row r="26" spans="1:11" ht="15">
      <c r="A26" s="11"/>
      <c r="B26" s="46">
        <v>1.8860000371932983</v>
      </c>
      <c r="C26" s="46">
        <v>-1.1001166105270386</v>
      </c>
      <c r="D26" s="46">
        <v>0.30596983432769775</v>
      </c>
      <c r="E26" s="46">
        <v>0.95963698625564575</v>
      </c>
      <c r="F26" s="46">
        <v>3.3728499412536621</v>
      </c>
      <c r="G26" s="22"/>
      <c r="H26" s="22"/>
      <c r="I26" s="22"/>
      <c r="J26" s="22"/>
      <c r="K26" s="46"/>
    </row>
    <row r="27" spans="1:11" ht="15">
      <c r="A27" s="11"/>
      <c r="B27" s="46">
        <v>2.6940000057220459</v>
      </c>
      <c r="C27" s="46">
        <v>-1.097448468208313</v>
      </c>
      <c r="D27" s="46">
        <v>0.30572676658630371</v>
      </c>
      <c r="E27" s="46">
        <v>0.95902103185653687</v>
      </c>
      <c r="F27" s="46">
        <v>3.3707454204559326</v>
      </c>
      <c r="G27" s="22"/>
      <c r="H27" s="22"/>
      <c r="I27" s="22"/>
      <c r="J27" s="22"/>
      <c r="K27" s="46"/>
    </row>
    <row r="28" spans="1:11" ht="15">
      <c r="A28" s="11"/>
      <c r="B28" s="46">
        <v>0.14000000059604645</v>
      </c>
      <c r="C28" s="46">
        <v>-1.0894089937210083</v>
      </c>
      <c r="D28" s="46">
        <v>0.30499434471130371</v>
      </c>
      <c r="E28" s="46">
        <v>0.9571649432182312</v>
      </c>
      <c r="F28" s="46">
        <v>3.3644039630889893</v>
      </c>
      <c r="G28" s="22"/>
      <c r="H28" s="22"/>
      <c r="I28" s="22"/>
      <c r="J28" s="22"/>
      <c r="K28" s="22"/>
    </row>
    <row r="29" spans="1:11" ht="15">
      <c r="A29" s="11"/>
      <c r="B29" s="46">
        <v>2.2170000076293945</v>
      </c>
      <c r="C29" s="46">
        <v>-1.0733940601348877</v>
      </c>
      <c r="D29" s="46">
        <v>0.30353531241416931</v>
      </c>
      <c r="E29" s="46">
        <v>0.95346760749816895</v>
      </c>
      <c r="F29" s="46">
        <v>3.351771354675293</v>
      </c>
      <c r="G29" s="22"/>
      <c r="H29" s="22"/>
      <c r="I29" s="22"/>
      <c r="J29" s="22"/>
      <c r="K29" s="22"/>
    </row>
    <row r="30" spans="1:11" ht="15">
      <c r="A30" s="11"/>
      <c r="B30" s="46">
        <v>0.31799998879432678</v>
      </c>
      <c r="C30" s="46">
        <v>-1.0363365411758423</v>
      </c>
      <c r="D30" s="46">
        <v>0.30015918612480164</v>
      </c>
      <c r="E30" s="46">
        <v>0.94491219520568848</v>
      </c>
      <c r="F30" s="46">
        <v>3.3225405216217041</v>
      </c>
      <c r="G30" s="22"/>
      <c r="H30" s="22"/>
      <c r="I30" s="22"/>
      <c r="J30" s="22"/>
      <c r="K30" s="22"/>
    </row>
    <row r="31" spans="1:11" ht="15">
      <c r="A31" s="11"/>
      <c r="B31" s="46">
        <v>0.41600000858306885</v>
      </c>
      <c r="C31" s="46">
        <v>-1.0051827430725098</v>
      </c>
      <c r="D31" s="46">
        <v>0.29732093214988708</v>
      </c>
      <c r="E31" s="46">
        <v>0.93771976232528687</v>
      </c>
      <c r="F31" s="46">
        <v>3.297966480255127</v>
      </c>
      <c r="G31" s="22"/>
      <c r="H31" s="22"/>
      <c r="I31" s="22"/>
      <c r="J31" s="22"/>
      <c r="K31" s="22"/>
    </row>
    <row r="32" spans="1:11" ht="15">
      <c r="A32" s="11"/>
      <c r="B32" s="46">
        <v>0.32100000977516174</v>
      </c>
      <c r="C32" s="46">
        <v>-0.99272876977920532</v>
      </c>
      <c r="D32" s="46">
        <v>0.29618632793426514</v>
      </c>
      <c r="E32" s="46">
        <v>0.93484455347061157</v>
      </c>
      <c r="F32" s="46">
        <v>3.2881429195404053</v>
      </c>
      <c r="G32" s="22"/>
      <c r="H32" s="22"/>
      <c r="I32" s="22"/>
      <c r="J32" s="22"/>
      <c r="K32" s="22"/>
    </row>
    <row r="33" spans="1:11" ht="15">
      <c r="A33" s="11"/>
      <c r="B33" s="46">
        <v>4.054999828338623</v>
      </c>
      <c r="C33" s="46">
        <v>-0.99205482006072998</v>
      </c>
      <c r="D33" s="46">
        <v>0.29612493515014648</v>
      </c>
      <c r="E33" s="46">
        <v>0.93468892574310303</v>
      </c>
      <c r="F33" s="46">
        <v>3.2876112461090088</v>
      </c>
      <c r="G33" s="22"/>
      <c r="H33" s="22"/>
      <c r="I33" s="22"/>
      <c r="J33" s="22"/>
      <c r="K33" s="22"/>
    </row>
    <row r="34" spans="1:11" ht="15">
      <c r="A34" s="11"/>
      <c r="B34" s="46">
        <v>2.1960000991821289</v>
      </c>
      <c r="C34" s="46">
        <v>-0.97844195365905762</v>
      </c>
      <c r="D34" s="46">
        <v>0.29488474130630493</v>
      </c>
      <c r="E34" s="46">
        <v>0.93154615163803101</v>
      </c>
      <c r="F34" s="46">
        <v>3.2768735885620117</v>
      </c>
      <c r="G34" s="22"/>
      <c r="H34" s="22"/>
      <c r="I34" s="22"/>
      <c r="J34" s="22"/>
      <c r="K34" s="22"/>
    </row>
    <row r="35" spans="1:11" ht="15">
      <c r="A35" s="11"/>
      <c r="B35" s="46">
        <v>3.2000001519918442E-2</v>
      </c>
      <c r="C35" s="46">
        <v>-0.96734035015106201</v>
      </c>
      <c r="D35" s="46">
        <v>0.29387331008911133</v>
      </c>
      <c r="E35" s="46">
        <v>0.92898315191268921</v>
      </c>
      <c r="F35" s="46">
        <v>3.2681167125701904</v>
      </c>
      <c r="G35" s="22"/>
      <c r="H35" s="22"/>
      <c r="I35" s="22"/>
      <c r="J35" s="22"/>
      <c r="K35" s="22"/>
    </row>
    <row r="36" spans="1:11" ht="15">
      <c r="A36" s="11"/>
      <c r="B36" s="46">
        <v>2.2190001010894775</v>
      </c>
      <c r="C36" s="46">
        <v>-0.92962920665740967</v>
      </c>
      <c r="D36" s="46">
        <v>0.29043766856193542</v>
      </c>
      <c r="E36" s="46">
        <v>0.92027682065963745</v>
      </c>
      <c r="F36" s="46">
        <v>3.2383701801300049</v>
      </c>
      <c r="G36" s="22"/>
      <c r="H36" s="22"/>
      <c r="I36" s="22"/>
      <c r="J36" s="22"/>
      <c r="K36" s="22"/>
    </row>
    <row r="37" spans="1:11" ht="15">
      <c r="A37" s="11"/>
      <c r="B37" s="46">
        <v>2.062999963760376</v>
      </c>
      <c r="C37" s="46">
        <v>-0.91203832626342773</v>
      </c>
      <c r="D37" s="46">
        <v>0.28883504867553711</v>
      </c>
      <c r="E37" s="46">
        <v>0.91621565818786621</v>
      </c>
      <c r="F37" s="46">
        <v>3.2244946956634521</v>
      </c>
      <c r="G37" s="22"/>
      <c r="H37" s="22"/>
      <c r="I37" s="22"/>
      <c r="J37" s="22"/>
      <c r="K37" s="22"/>
    </row>
    <row r="38" spans="1:11" ht="15">
      <c r="A38" s="11"/>
      <c r="B38" s="46">
        <v>5.9000000357627869E-2</v>
      </c>
      <c r="C38" s="46">
        <v>-0.88816159963607788</v>
      </c>
      <c r="D38" s="46">
        <v>0.28665977716445923</v>
      </c>
      <c r="E38" s="46">
        <v>0.91070324182510376</v>
      </c>
      <c r="F38" s="46">
        <v>3.2056608200073242</v>
      </c>
      <c r="G38" s="22"/>
      <c r="H38" s="22"/>
      <c r="I38" s="22"/>
      <c r="J38" s="22"/>
      <c r="K38" s="22"/>
    </row>
    <row r="39" spans="1:11" ht="15">
      <c r="A39" s="11"/>
      <c r="B39" s="46">
        <v>0.22200000286102295</v>
      </c>
      <c r="C39" s="46">
        <v>-0.86866950988769531</v>
      </c>
      <c r="D39" s="46">
        <v>0.28488394618034363</v>
      </c>
      <c r="E39" s="46">
        <v>0.90620315074920654</v>
      </c>
      <c r="F39" s="46">
        <v>3.1902854442596436</v>
      </c>
      <c r="G39" s="22"/>
      <c r="H39" s="22"/>
      <c r="I39" s="22"/>
      <c r="J39" s="22"/>
      <c r="K39" s="22"/>
    </row>
    <row r="40" spans="1:11" ht="15">
      <c r="A40" s="11"/>
      <c r="B40" s="46">
        <v>0.42199999094009399</v>
      </c>
      <c r="C40" s="46">
        <v>-0.8348127007484436</v>
      </c>
      <c r="D40" s="46">
        <v>0.28179943561553955</v>
      </c>
      <c r="E40" s="46">
        <v>0.89838665723800659</v>
      </c>
      <c r="F40" s="46">
        <v>3.1635794639587402</v>
      </c>
      <c r="G40" s="22"/>
      <c r="H40" s="22"/>
      <c r="I40" s="22"/>
      <c r="J40" s="22"/>
      <c r="K40" s="22"/>
    </row>
    <row r="41" spans="1:11" ht="15">
      <c r="A41" s="11"/>
      <c r="B41" s="46">
        <v>8.6000002920627594E-2</v>
      </c>
      <c r="C41" s="46">
        <v>-0.82927221059799194</v>
      </c>
      <c r="D41" s="46">
        <v>0.28129467368125916</v>
      </c>
      <c r="E41" s="46">
        <v>0.89710754156112671</v>
      </c>
      <c r="F41" s="46">
        <v>3.1592090129852295</v>
      </c>
      <c r="G41" s="22"/>
      <c r="H41" s="22"/>
      <c r="I41" s="22"/>
      <c r="J41" s="22"/>
      <c r="K41" s="22"/>
    </row>
    <row r="42" spans="1:11" ht="15">
      <c r="A42" s="11"/>
      <c r="B42" s="46">
        <v>-1.3000000268220901E-2</v>
      </c>
      <c r="C42" s="46">
        <v>-0.82863324880599976</v>
      </c>
      <c r="D42" s="46">
        <v>0.28123646974563599</v>
      </c>
      <c r="E42" s="46">
        <v>0.89696002006530762</v>
      </c>
      <c r="F42" s="46">
        <v>3.1587049961090088</v>
      </c>
      <c r="G42" s="22"/>
      <c r="H42" s="22"/>
      <c r="I42" s="22"/>
      <c r="J42" s="22"/>
      <c r="K42" s="22"/>
    </row>
    <row r="43" spans="1:11" ht="15">
      <c r="A43" s="11"/>
      <c r="B43" s="46">
        <v>0.13099999725818634</v>
      </c>
      <c r="C43" s="46">
        <v>-0.82850229740142822</v>
      </c>
      <c r="D43" s="46">
        <v>0.28122454881668091</v>
      </c>
      <c r="E43" s="46">
        <v>0.89692980051040649</v>
      </c>
      <c r="F43" s="46">
        <v>3.1586017608642578</v>
      </c>
      <c r="G43" s="22"/>
      <c r="H43" s="22"/>
      <c r="I43" s="22"/>
      <c r="J43" s="22"/>
      <c r="K43" s="22"/>
    </row>
    <row r="44" spans="1:11" ht="15">
      <c r="A44" s="11"/>
      <c r="B44" s="46"/>
      <c r="C44" s="46">
        <v>-0.79953086376190186</v>
      </c>
      <c r="D44" s="46">
        <v>0.27858510613441467</v>
      </c>
      <c r="E44" s="46">
        <v>0.89024120569229126</v>
      </c>
      <c r="F44" s="46">
        <v>3.1357491016387939</v>
      </c>
      <c r="G44" s="22"/>
      <c r="H44" s="22"/>
      <c r="I44" s="22"/>
      <c r="J44" s="22"/>
      <c r="K44" s="22"/>
    </row>
    <row r="45" spans="1:11" ht="15">
      <c r="A45" s="11"/>
      <c r="B45" s="46">
        <v>-0.71100002527236938</v>
      </c>
      <c r="C45" s="46">
        <v>-0.79872095584869385</v>
      </c>
      <c r="D45" s="46">
        <v>0.27851131558418274</v>
      </c>
      <c r="E45" s="46">
        <v>0.89005422592163086</v>
      </c>
      <c r="F45" s="46">
        <v>3.1351103782653809</v>
      </c>
      <c r="G45" s="22"/>
      <c r="H45" s="22"/>
      <c r="I45" s="22"/>
      <c r="J45" s="22"/>
      <c r="K45" s="22"/>
    </row>
    <row r="46" spans="1:11" ht="15">
      <c r="A46" s="11"/>
      <c r="B46" s="46"/>
      <c r="C46" s="46">
        <v>-0.79604935646057129</v>
      </c>
      <c r="D46" s="46">
        <v>0.27826792001724243</v>
      </c>
      <c r="E46" s="46">
        <v>0.88943743705749512</v>
      </c>
      <c r="F46" s="46">
        <v>3.1330029964447021</v>
      </c>
      <c r="G46" s="22"/>
      <c r="H46" s="22"/>
      <c r="I46" s="22"/>
      <c r="J46" s="22"/>
      <c r="K46" s="22"/>
    </row>
    <row r="47" spans="1:11" ht="15">
      <c r="A47" s="11"/>
      <c r="B47" s="46">
        <v>3.9999999105930328E-2</v>
      </c>
      <c r="C47" s="46">
        <v>-0.76968079805374146</v>
      </c>
      <c r="D47" s="46">
        <v>0.27586561441421509</v>
      </c>
      <c r="E47" s="46">
        <v>0.88334977626800537</v>
      </c>
      <c r="F47" s="46">
        <v>3.1122035980224609</v>
      </c>
      <c r="G47" s="22"/>
      <c r="H47" s="22"/>
      <c r="I47" s="22"/>
      <c r="J47" s="22"/>
      <c r="K47" s="22"/>
    </row>
    <row r="48" spans="1:11" ht="15">
      <c r="A48" s="11"/>
      <c r="B48" s="46"/>
      <c r="C48" s="46">
        <v>-0.73526179790496826</v>
      </c>
      <c r="D48" s="46">
        <v>0.27272990345954895</v>
      </c>
      <c r="E48" s="46">
        <v>0.87540352344512939</v>
      </c>
      <c r="F48" s="46">
        <v>3.0850539207458496</v>
      </c>
      <c r="G48" s="22"/>
      <c r="H48" s="22"/>
      <c r="I48" s="22"/>
      <c r="J48" s="22"/>
      <c r="K48" s="22"/>
    </row>
    <row r="49" spans="1:11" ht="15">
      <c r="A49" s="11"/>
      <c r="B49" s="46">
        <v>0.14300000667572021</v>
      </c>
      <c r="C49" s="46">
        <v>-0.73006176948547363</v>
      </c>
      <c r="D49" s="46">
        <v>0.27225616574287415</v>
      </c>
      <c r="E49" s="46">
        <v>0.87420296669006348</v>
      </c>
      <c r="F49" s="46">
        <v>3.0809521675109863</v>
      </c>
      <c r="G49" s="22"/>
      <c r="H49" s="22"/>
      <c r="I49" s="22"/>
      <c r="J49" s="22"/>
      <c r="K49" s="22"/>
    </row>
    <row r="50" spans="1:11" ht="15">
      <c r="A50" s="11"/>
      <c r="B50" s="46">
        <v>2.0780000686645508</v>
      </c>
      <c r="C50" s="46">
        <v>-0.69290488958358765</v>
      </c>
      <c r="D50" s="46">
        <v>0.26887097954750061</v>
      </c>
      <c r="E50" s="46">
        <v>0.86562460660934448</v>
      </c>
      <c r="F50" s="46">
        <v>3.0516431331634521</v>
      </c>
      <c r="G50" s="22"/>
      <c r="H50" s="22"/>
      <c r="I50" s="22"/>
      <c r="J50" s="22"/>
      <c r="K50" s="22"/>
    </row>
    <row r="51" spans="1:11" ht="15">
      <c r="A51" s="11"/>
      <c r="B51" s="46">
        <v>0.12600000202655792</v>
      </c>
      <c r="C51" s="46">
        <v>-0.68720525503158569</v>
      </c>
      <c r="D51" s="46">
        <v>0.26835173368453979</v>
      </c>
      <c r="E51" s="46">
        <v>0.86430877447128296</v>
      </c>
      <c r="F51" s="46">
        <v>3.047147274017334</v>
      </c>
      <c r="G51" s="22"/>
      <c r="H51" s="22"/>
      <c r="I51" s="22"/>
      <c r="J51" s="22"/>
      <c r="K51" s="22"/>
    </row>
    <row r="52" spans="1:11" ht="15">
      <c r="A52" s="11"/>
      <c r="B52" s="46">
        <v>0.13099999725818634</v>
      </c>
      <c r="C52" s="46">
        <v>-0.68680870532989502</v>
      </c>
      <c r="D52" s="46">
        <v>0.26831561326980591</v>
      </c>
      <c r="E52" s="46">
        <v>0.86421722173690796</v>
      </c>
      <c r="F52" s="46">
        <v>3.0468344688415527</v>
      </c>
      <c r="G52" s="22"/>
      <c r="H52" s="22"/>
      <c r="I52" s="22"/>
      <c r="J52" s="22"/>
      <c r="K52" s="22"/>
    </row>
    <row r="53" spans="1:11" ht="15">
      <c r="A53" s="11"/>
      <c r="B53" s="46">
        <v>9.0999998152256012E-2</v>
      </c>
      <c r="C53" s="46">
        <v>-0.68084478378295898</v>
      </c>
      <c r="D53" s="46">
        <v>0.26777225732803345</v>
      </c>
      <c r="E53" s="46">
        <v>0.86284029483795166</v>
      </c>
      <c r="F53" s="46">
        <v>3.0421299934387207</v>
      </c>
      <c r="G53" s="22"/>
      <c r="H53" s="22"/>
      <c r="I53" s="22"/>
      <c r="J53" s="22"/>
      <c r="K53" s="22"/>
    </row>
    <row r="54" spans="1:11" ht="15">
      <c r="A54" s="11"/>
      <c r="B54" s="46">
        <v>0.33100000023841858</v>
      </c>
      <c r="C54" s="46">
        <v>-0.65899848937988281</v>
      </c>
      <c r="D54" s="46">
        <v>0.26578196883201599</v>
      </c>
      <c r="E54" s="46">
        <v>0.85779666900634766</v>
      </c>
      <c r="F54" s="46">
        <v>3.0248978137969971</v>
      </c>
      <c r="G54" s="22"/>
      <c r="H54" s="22"/>
      <c r="I54" s="22"/>
      <c r="J54" s="22"/>
      <c r="K54" s="22"/>
    </row>
    <row r="55" spans="1:11" ht="15">
      <c r="A55" s="11"/>
      <c r="B55" s="46">
        <v>2.2539999485015869</v>
      </c>
      <c r="C55" s="46">
        <v>-0.65049052238464355</v>
      </c>
      <c r="D55" s="46">
        <v>0.26500684022903442</v>
      </c>
      <c r="E55" s="46">
        <v>0.85583245754241943</v>
      </c>
      <c r="F55" s="46">
        <v>3.0181868076324463</v>
      </c>
      <c r="G55" s="22"/>
      <c r="H55" s="22"/>
      <c r="I55" s="22"/>
      <c r="J55" s="22"/>
      <c r="K55" s="22"/>
    </row>
    <row r="56" spans="1:11" ht="15">
      <c r="A56" s="11"/>
      <c r="B56" s="46">
        <v>0.3619999885559082</v>
      </c>
      <c r="C56" s="46">
        <v>-0.64846718311309814</v>
      </c>
      <c r="D56" s="46">
        <v>0.26482251286506653</v>
      </c>
      <c r="E56" s="46">
        <v>0.8553653359413147</v>
      </c>
      <c r="F56" s="46">
        <v>3.0165908336639404</v>
      </c>
      <c r="G56" s="22"/>
      <c r="H56" s="22"/>
      <c r="I56" s="22"/>
      <c r="J56" s="22"/>
      <c r="K56" s="22"/>
    </row>
    <row r="57" spans="1:11" ht="15">
      <c r="A57" s="11"/>
      <c r="B57" s="46">
        <v>0.25400000810623169</v>
      </c>
      <c r="C57" s="46">
        <v>-0.64023572206497192</v>
      </c>
      <c r="D57" s="46">
        <v>0.26407259702682495</v>
      </c>
      <c r="E57" s="46">
        <v>0.85346496105194092</v>
      </c>
      <c r="F57" s="46">
        <v>3.0100977420806885</v>
      </c>
      <c r="G57" s="22"/>
      <c r="H57" s="22"/>
      <c r="I57" s="22"/>
      <c r="J57" s="22"/>
      <c r="K57" s="22"/>
    </row>
    <row r="58" spans="1:11" ht="15">
      <c r="A58" s="11"/>
      <c r="B58" s="46">
        <v>-0.36800000071525574</v>
      </c>
      <c r="C58" s="46">
        <v>-0.63311970233917236</v>
      </c>
      <c r="D58" s="46">
        <v>0.26342427730560303</v>
      </c>
      <c r="E58" s="46">
        <v>0.85182207822799683</v>
      </c>
      <c r="F58" s="46">
        <v>3.0044846534729004</v>
      </c>
      <c r="G58" s="22"/>
      <c r="H58" s="22"/>
      <c r="I58" s="22"/>
      <c r="J58" s="22"/>
      <c r="K58" s="22"/>
    </row>
    <row r="59" spans="1:11" ht="15">
      <c r="A59" s="11"/>
      <c r="B59" s="46">
        <v>0.34700000286102295</v>
      </c>
      <c r="C59" s="46">
        <v>-0.63281387090682983</v>
      </c>
      <c r="D59" s="46">
        <v>0.26339641213417053</v>
      </c>
      <c r="E59" s="46">
        <v>0.85175150632858276</v>
      </c>
      <c r="F59" s="46">
        <v>3.0042433738708496</v>
      </c>
      <c r="G59" s="22"/>
      <c r="H59" s="22"/>
      <c r="I59" s="22"/>
      <c r="J59" s="22"/>
      <c r="K59" s="22"/>
    </row>
    <row r="60" spans="1:11" ht="15">
      <c r="A60" s="11"/>
      <c r="B60" s="46">
        <v>9.6000000834465027E-2</v>
      </c>
      <c r="C60" s="46">
        <v>-0.62830889225006104</v>
      </c>
      <c r="D60" s="46">
        <v>0.26298600435256958</v>
      </c>
      <c r="E60" s="46">
        <v>0.8507114052772522</v>
      </c>
      <c r="F60" s="46">
        <v>3.0006899833679199</v>
      </c>
      <c r="G60" s="22"/>
      <c r="H60" s="22"/>
      <c r="I60" s="22"/>
      <c r="J60" s="22"/>
      <c r="K60" s="22"/>
    </row>
    <row r="61" spans="1:11" ht="15">
      <c r="A61" s="11"/>
      <c r="B61" s="46">
        <v>0.34000000357627869</v>
      </c>
      <c r="C61" s="46">
        <v>-0.61418056488037109</v>
      </c>
      <c r="D61" s="46">
        <v>0.26169884204864502</v>
      </c>
      <c r="E61" s="46">
        <v>0.8474496603012085</v>
      </c>
      <c r="F61" s="46">
        <v>2.9895455837249756</v>
      </c>
      <c r="G61" s="22"/>
      <c r="H61" s="22"/>
      <c r="I61" s="22"/>
      <c r="J61" s="22"/>
      <c r="K61" s="22"/>
    </row>
    <row r="62" spans="1:11" ht="15">
      <c r="A62" s="11"/>
      <c r="B62" s="46"/>
      <c r="C62" s="46">
        <v>-0.60683417320251465</v>
      </c>
      <c r="D62" s="46">
        <v>0.26102954149246216</v>
      </c>
      <c r="E62" s="46">
        <v>0.84575361013412476</v>
      </c>
      <c r="F62" s="46">
        <v>2.9837508201599121</v>
      </c>
      <c r="G62" s="22"/>
      <c r="H62" s="22"/>
      <c r="I62" s="22"/>
      <c r="J62" s="22"/>
      <c r="K62" s="22"/>
    </row>
    <row r="63" spans="1:11" ht="15">
      <c r="A63" s="11"/>
      <c r="B63" s="46">
        <v>0.23100000619888306</v>
      </c>
      <c r="C63" s="46">
        <v>-0.59907025098800659</v>
      </c>
      <c r="D63" s="46">
        <v>0.2603222131729126</v>
      </c>
      <c r="E63" s="46">
        <v>0.84396117925643921</v>
      </c>
      <c r="F63" s="46">
        <v>2.9776265621185303</v>
      </c>
      <c r="G63" s="22"/>
      <c r="H63" s="22"/>
      <c r="I63" s="22"/>
      <c r="J63" s="22"/>
      <c r="K63" s="22"/>
    </row>
    <row r="64" spans="1:11" ht="15">
      <c r="A64" s="11"/>
      <c r="B64" s="46"/>
      <c r="C64" s="46">
        <v>-0.59487670660018921</v>
      </c>
      <c r="D64" s="46">
        <v>0.25994017720222473</v>
      </c>
      <c r="E64" s="46">
        <v>0.84299302101135254</v>
      </c>
      <c r="F64" s="46">
        <v>2.9743187427520752</v>
      </c>
      <c r="G64" s="22"/>
      <c r="H64" s="22"/>
      <c r="I64" s="22"/>
      <c r="J64" s="22"/>
      <c r="K64" s="22"/>
    </row>
    <row r="65" spans="1:11" ht="15">
      <c r="A65" s="11"/>
      <c r="B65" s="46">
        <v>-8.5000000894069672E-2</v>
      </c>
      <c r="C65" s="46">
        <v>-0.57537496089935303</v>
      </c>
      <c r="D65" s="46">
        <v>0.25816348195075989</v>
      </c>
      <c r="E65" s="46">
        <v>0.83849066495895386</v>
      </c>
      <c r="F65" s="46">
        <v>2.9589359760284424</v>
      </c>
      <c r="G65" s="22"/>
      <c r="H65" s="22"/>
      <c r="I65" s="22"/>
      <c r="J65" s="22"/>
      <c r="K65" s="22"/>
    </row>
    <row r="66" spans="1:11" ht="15">
      <c r="A66" s="11"/>
      <c r="B66" s="46">
        <v>1.1130000352859497</v>
      </c>
      <c r="C66" s="46">
        <v>-0.56674891710281372</v>
      </c>
      <c r="D66" s="46">
        <v>0.25737759470939636</v>
      </c>
      <c r="E66" s="46">
        <v>0.83649915456771851</v>
      </c>
      <c r="F66" s="46">
        <v>2.9521317481994629</v>
      </c>
      <c r="G66" s="22"/>
      <c r="H66" s="22"/>
      <c r="I66" s="22"/>
      <c r="J66" s="22"/>
      <c r="K66" s="22"/>
    </row>
    <row r="67" spans="1:11" ht="15">
      <c r="A67" s="11"/>
      <c r="B67" s="46">
        <v>0.24099999666213989</v>
      </c>
      <c r="C67" s="46">
        <v>-0.54614633321762085</v>
      </c>
      <c r="D67" s="46">
        <v>0.25550061464309692</v>
      </c>
      <c r="E67" s="46">
        <v>0.83174270391464233</v>
      </c>
      <c r="F67" s="46">
        <v>2.9358804225921631</v>
      </c>
      <c r="G67" s="22"/>
      <c r="H67" s="22"/>
      <c r="I67" s="22"/>
      <c r="J67" s="22"/>
      <c r="K67" s="22"/>
    </row>
    <row r="68" spans="1:11" ht="15">
      <c r="A68" s="11"/>
      <c r="B68" s="46">
        <v>-5.9000000357627869E-2</v>
      </c>
      <c r="C68" s="46">
        <v>-0.54446578025817871</v>
      </c>
      <c r="D68" s="46">
        <v>0.25534752011299133</v>
      </c>
      <c r="E68" s="46">
        <v>0.83135467767715454</v>
      </c>
      <c r="F68" s="46">
        <v>2.9345548152923584</v>
      </c>
      <c r="G68" s="22"/>
      <c r="H68" s="22"/>
      <c r="I68" s="22"/>
      <c r="J68" s="22"/>
      <c r="K68" s="22"/>
    </row>
    <row r="69" spans="1:11" ht="15">
      <c r="A69" s="11"/>
      <c r="B69" s="46">
        <v>0.1679999977350235</v>
      </c>
      <c r="C69" s="46">
        <v>-0.53230595588684082</v>
      </c>
      <c r="D69" s="46">
        <v>0.25423967838287354</v>
      </c>
      <c r="E69" s="46">
        <v>0.82854735851287842</v>
      </c>
      <c r="F69" s="46">
        <v>2.9249632358551025</v>
      </c>
      <c r="G69" s="22"/>
      <c r="H69" s="22"/>
      <c r="I69" s="22"/>
      <c r="J69" s="22"/>
      <c r="K69" s="22"/>
    </row>
    <row r="70" spans="1:11" ht="15">
      <c r="A70" s="11"/>
      <c r="B70" s="46">
        <v>-0.17599999904632568</v>
      </c>
      <c r="C70" s="46">
        <v>-0.52652353048324585</v>
      </c>
      <c r="D70" s="46">
        <v>0.25371289253234863</v>
      </c>
      <c r="E70" s="46">
        <v>0.82721239328384399</v>
      </c>
      <c r="F70" s="46">
        <v>2.9204020500183105</v>
      </c>
      <c r="G70" s="22"/>
      <c r="H70" s="22"/>
      <c r="I70" s="22"/>
      <c r="J70" s="22"/>
      <c r="K70" s="22"/>
    </row>
    <row r="71" spans="1:11" ht="15">
      <c r="A71" s="11"/>
      <c r="B71" s="46">
        <v>0.21799999475479126</v>
      </c>
      <c r="C71" s="46">
        <v>-0.47556295990943909</v>
      </c>
      <c r="D71" s="46">
        <v>0.24907013773918152</v>
      </c>
      <c r="E71" s="46">
        <v>0.81544721126556396</v>
      </c>
      <c r="F71" s="46">
        <v>2.8802046775817871</v>
      </c>
      <c r="G71" s="22"/>
      <c r="H71" s="22"/>
      <c r="I71" s="22"/>
      <c r="J71" s="22"/>
      <c r="K71" s="22"/>
    </row>
    <row r="72" spans="1:11" ht="15">
      <c r="A72" s="11"/>
      <c r="B72" s="46"/>
      <c r="C72" s="46">
        <v>-0.47364428639411926</v>
      </c>
      <c r="D72" s="46">
        <v>0.24889534711837769</v>
      </c>
      <c r="E72" s="46">
        <v>0.81500422954559326</v>
      </c>
      <c r="F72" s="46">
        <v>2.8786911964416504</v>
      </c>
      <c r="G72" s="22"/>
      <c r="H72" s="22"/>
      <c r="I72" s="22"/>
      <c r="J72" s="22"/>
      <c r="K72" s="22"/>
    </row>
    <row r="73" spans="1:11" ht="15">
      <c r="A73" s="11"/>
      <c r="B73" s="46">
        <v>0.19099999964237213</v>
      </c>
      <c r="C73" s="46">
        <v>-0.46467670798301697</v>
      </c>
      <c r="D73" s="46">
        <v>0.2480783611536026</v>
      </c>
      <c r="E73" s="46">
        <v>0.81293392181396484</v>
      </c>
      <c r="F73" s="46">
        <v>2.8716175556182861</v>
      </c>
      <c r="G73" s="22"/>
      <c r="H73" s="22"/>
      <c r="I73" s="22"/>
      <c r="J73" s="22"/>
      <c r="K73" s="22"/>
    </row>
    <row r="74" spans="1:11" ht="15">
      <c r="A74" s="11"/>
      <c r="B74" s="46">
        <v>2.1579999923706055</v>
      </c>
      <c r="C74" s="46">
        <v>-0.4643387496471405</v>
      </c>
      <c r="D74" s="46">
        <v>0.24804757535457611</v>
      </c>
      <c r="E74" s="46">
        <v>0.81285589933395386</v>
      </c>
      <c r="F74" s="46">
        <v>2.8713510036468506</v>
      </c>
      <c r="G74" s="22"/>
      <c r="H74" s="22"/>
      <c r="I74" s="22"/>
      <c r="J74" s="22"/>
      <c r="K74" s="22"/>
    </row>
    <row r="75" spans="1:11" ht="15">
      <c r="A75" s="11"/>
      <c r="B75" s="46"/>
      <c r="C75" s="46">
        <v>-0.45559829473495483</v>
      </c>
      <c r="D75" s="46">
        <v>0.24725127220153809</v>
      </c>
      <c r="E75" s="46">
        <v>0.81083798408508301</v>
      </c>
      <c r="F75" s="46">
        <v>2.8644564151763916</v>
      </c>
      <c r="G75" s="22"/>
      <c r="H75" s="22"/>
      <c r="I75" s="22"/>
      <c r="J75" s="22"/>
      <c r="K75" s="22"/>
    </row>
    <row r="76" spans="1:11" ht="15">
      <c r="A76" s="11"/>
      <c r="B76" s="46">
        <v>2.0060000419616699</v>
      </c>
      <c r="C76" s="46">
        <v>-0.40839329361915588</v>
      </c>
      <c r="D76" s="46">
        <v>0.2429506778717041</v>
      </c>
      <c r="E76" s="46">
        <v>0.79993981122970581</v>
      </c>
      <c r="F76" s="46">
        <v>2.8272213935852051</v>
      </c>
      <c r="G76" s="22"/>
      <c r="H76" s="22"/>
      <c r="I76" s="22"/>
      <c r="J76" s="22"/>
      <c r="K76" s="22"/>
    </row>
    <row r="77" spans="1:11" ht="15">
      <c r="A77" s="11"/>
      <c r="B77" s="46">
        <v>0.16599999368190765</v>
      </c>
      <c r="C77" s="46">
        <v>-0.40279987454414368</v>
      </c>
      <c r="D77" s="46">
        <v>0.2424410879611969</v>
      </c>
      <c r="E77" s="46">
        <v>0.79864847660064697</v>
      </c>
      <c r="F77" s="46">
        <v>2.8228094577789307</v>
      </c>
      <c r="G77" s="22"/>
      <c r="H77" s="22"/>
      <c r="I77" s="22"/>
      <c r="J77" s="22"/>
      <c r="K77" s="22"/>
    </row>
    <row r="78" spans="1:11" ht="15">
      <c r="A78" s="11"/>
      <c r="B78" s="46">
        <v>0.10899999737739563</v>
      </c>
      <c r="C78" s="46">
        <v>-0.35688319802284241</v>
      </c>
      <c r="D78" s="46">
        <v>0.23825787007808685</v>
      </c>
      <c r="E78" s="46">
        <v>0.78804779052734375</v>
      </c>
      <c r="F78" s="46">
        <v>2.7865903377532959</v>
      </c>
      <c r="G78" s="22"/>
      <c r="H78" s="22"/>
      <c r="I78" s="22"/>
      <c r="J78" s="22"/>
      <c r="K78" s="22"/>
    </row>
    <row r="79" spans="1:11" ht="15">
      <c r="A79" s="11"/>
      <c r="B79" s="46"/>
      <c r="C79" s="46">
        <v>-0.35242995619773865</v>
      </c>
      <c r="D79" s="46">
        <v>0.23785217106342316</v>
      </c>
      <c r="E79" s="46">
        <v>0.78701967000961304</v>
      </c>
      <c r="F79" s="46">
        <v>2.7830777168273926</v>
      </c>
      <c r="G79" s="22"/>
      <c r="H79" s="22"/>
      <c r="I79" s="22"/>
      <c r="J79" s="22"/>
      <c r="K79" s="22"/>
    </row>
    <row r="80" spans="1:11" ht="15">
      <c r="A80" s="11"/>
      <c r="B80" s="46"/>
      <c r="C80" s="46">
        <v>-0.32193183898925781</v>
      </c>
      <c r="D80" s="46">
        <v>0.23507364094257355</v>
      </c>
      <c r="E80" s="46">
        <v>0.77997857332229614</v>
      </c>
      <c r="F80" s="46">
        <v>2.7590210437774658</v>
      </c>
      <c r="G80" s="22"/>
      <c r="H80" s="22"/>
      <c r="I80" s="22"/>
      <c r="J80" s="22"/>
      <c r="K80" s="22"/>
    </row>
    <row r="81" spans="1:11" ht="15">
      <c r="A81" s="11"/>
      <c r="B81" s="46">
        <v>0.64899998903274536</v>
      </c>
      <c r="C81" s="46">
        <v>-0.30825421214103699</v>
      </c>
      <c r="D81" s="46">
        <v>0.23382754623889923</v>
      </c>
      <c r="E81" s="46">
        <v>0.77682089805603027</v>
      </c>
      <c r="F81" s="46">
        <v>2.7482321262359619</v>
      </c>
      <c r="G81" s="22"/>
      <c r="H81" s="22"/>
      <c r="I81" s="22"/>
      <c r="J81" s="22"/>
      <c r="K81" s="22"/>
    </row>
    <row r="82" spans="1:11" ht="15">
      <c r="A82" s="11"/>
      <c r="B82" s="46">
        <v>-8.6000002920627594E-2</v>
      </c>
      <c r="C82" s="46">
        <v>-0.28894048929214478</v>
      </c>
      <c r="D82" s="46">
        <v>0.23206798732280731</v>
      </c>
      <c r="E82" s="46">
        <v>0.77236193418502808</v>
      </c>
      <c r="F82" s="46">
        <v>2.7329974174499512</v>
      </c>
      <c r="G82" s="22"/>
      <c r="H82" s="22"/>
      <c r="I82" s="22"/>
      <c r="J82" s="22"/>
      <c r="K82" s="22"/>
    </row>
    <row r="83" spans="1:11" ht="15">
      <c r="A83" s="11"/>
      <c r="B83" s="46"/>
      <c r="C83" s="46">
        <v>-0.26428306102752686</v>
      </c>
      <c r="D83" s="46">
        <v>0.22982157766819</v>
      </c>
      <c r="E83" s="46">
        <v>0.76666933298110962</v>
      </c>
      <c r="F83" s="46">
        <v>2.713547945022583</v>
      </c>
      <c r="G83" s="22"/>
      <c r="H83" s="22"/>
      <c r="I83" s="22"/>
      <c r="J83" s="22"/>
      <c r="K83" s="22"/>
    </row>
    <row r="84" spans="1:11" ht="15">
      <c r="A84" s="11"/>
      <c r="B84" s="46"/>
      <c r="C84" s="46">
        <v>-0.26143810153007507</v>
      </c>
      <c r="D84" s="46">
        <v>0.22956238687038422</v>
      </c>
      <c r="E84" s="46">
        <v>0.76601248979568481</v>
      </c>
      <c r="F84" s="46">
        <v>2.7113037109375</v>
      </c>
      <c r="G84" s="22"/>
      <c r="H84" s="22"/>
      <c r="I84" s="22"/>
      <c r="J84" s="22"/>
      <c r="K84" s="22"/>
    </row>
    <row r="85" spans="1:11" ht="15">
      <c r="A85" s="11"/>
      <c r="B85" s="46">
        <v>0.23100000619888306</v>
      </c>
      <c r="C85" s="46">
        <v>-0.255745530128479</v>
      </c>
      <c r="D85" s="46">
        <v>0.22904376685619354</v>
      </c>
      <c r="E85" s="46">
        <v>0.76469826698303223</v>
      </c>
      <c r="F85" s="46">
        <v>2.7068135738372803</v>
      </c>
      <c r="G85" s="22"/>
      <c r="H85" s="22"/>
      <c r="I85" s="22"/>
      <c r="J85" s="22"/>
      <c r="K85" s="22"/>
    </row>
    <row r="86" spans="1:11" ht="15">
      <c r="A86" s="11"/>
      <c r="B86" s="46"/>
      <c r="C86" s="46">
        <v>-0.24563507735729218</v>
      </c>
      <c r="D86" s="46">
        <v>0.22812266647815704</v>
      </c>
      <c r="E86" s="46">
        <v>0.76236408948898315</v>
      </c>
      <c r="F86" s="46">
        <v>2.698838472366333</v>
      </c>
      <c r="G86" s="22"/>
      <c r="H86" s="22"/>
      <c r="I86" s="22"/>
      <c r="J86" s="22"/>
      <c r="K86" s="22"/>
    </row>
    <row r="87" spans="1:11" ht="15">
      <c r="A87" s="11"/>
      <c r="B87" s="46"/>
      <c r="C87" s="46">
        <v>-0.22204843163490295</v>
      </c>
      <c r="D87" s="46">
        <v>0.22597381472587585</v>
      </c>
      <c r="E87" s="46">
        <v>0.75691866874694824</v>
      </c>
      <c r="F87" s="46">
        <v>2.6802332401275635</v>
      </c>
      <c r="G87" s="22"/>
      <c r="H87" s="22"/>
      <c r="I87" s="22"/>
      <c r="J87" s="22"/>
      <c r="K87" s="22"/>
    </row>
    <row r="88" spans="1:11" ht="15">
      <c r="A88" s="11"/>
      <c r="B88" s="46">
        <v>0.10659711062908173</v>
      </c>
      <c r="C88" s="46">
        <v>-0.20340001583099365</v>
      </c>
      <c r="D88" s="46">
        <v>0.22427485883235931</v>
      </c>
      <c r="E88" s="46">
        <v>0.75261330604553223</v>
      </c>
      <c r="F88" s="46">
        <v>2.6655235290527344</v>
      </c>
      <c r="G88" s="22"/>
      <c r="H88" s="22"/>
      <c r="I88" s="22"/>
      <c r="J88" s="22"/>
      <c r="K88" s="22"/>
    </row>
    <row r="89" spans="1:11" ht="15">
      <c r="A89" s="11"/>
      <c r="B89" s="46"/>
      <c r="C89" s="46">
        <v>-0.17953737080097198</v>
      </c>
      <c r="D89" s="46">
        <v>0.22210085391998291</v>
      </c>
      <c r="E89" s="46">
        <v>0.74710416793823242</v>
      </c>
      <c r="F89" s="46">
        <v>2.6467008590698242</v>
      </c>
      <c r="G89" s="22"/>
      <c r="H89" s="22"/>
      <c r="I89" s="22"/>
      <c r="J89" s="22"/>
      <c r="K89" s="22"/>
    </row>
    <row r="90" spans="1:11" ht="15">
      <c r="A90" s="11"/>
      <c r="B90" s="46">
        <v>-2.500000037252903E-2</v>
      </c>
      <c r="C90" s="46">
        <v>-0.12869298458099365</v>
      </c>
      <c r="D90" s="46">
        <v>0.21746869385242462</v>
      </c>
      <c r="E90" s="46">
        <v>0.73536580801010132</v>
      </c>
      <c r="F90" s="46">
        <v>2.6065948009490967</v>
      </c>
      <c r="G90" s="22"/>
      <c r="H90" s="22"/>
      <c r="I90" s="22"/>
      <c r="J90" s="22"/>
      <c r="K90" s="22"/>
    </row>
    <row r="91" spans="1:11" ht="15">
      <c r="A91" s="11"/>
      <c r="B91" s="46">
        <v>0.11092890799045563</v>
      </c>
      <c r="C91" s="46">
        <v>-0.11019264906644821</v>
      </c>
      <c r="D91" s="46">
        <v>0.21578323841094971</v>
      </c>
      <c r="E91" s="46">
        <v>0.73109465837478638</v>
      </c>
      <c r="F91" s="46">
        <v>2.5920019149780273</v>
      </c>
      <c r="G91" s="22"/>
      <c r="H91" s="22"/>
      <c r="I91" s="22"/>
      <c r="J91" s="22"/>
      <c r="K91" s="22"/>
    </row>
    <row r="92" spans="1:11" ht="15">
      <c r="A92" s="11"/>
      <c r="B92" s="46">
        <v>0.24500000476837158</v>
      </c>
      <c r="C92" s="46">
        <v>-0.10114137083292007</v>
      </c>
      <c r="D92" s="46">
        <v>0.21495862305164337</v>
      </c>
      <c r="E92" s="46">
        <v>0.72900503873825073</v>
      </c>
      <c r="F92" s="46">
        <v>2.584862232208252</v>
      </c>
      <c r="G92" s="22"/>
      <c r="H92" s="22"/>
      <c r="I92" s="22"/>
      <c r="J92" s="22"/>
      <c r="K92" s="22"/>
    </row>
    <row r="93" spans="1:11" ht="15">
      <c r="A93" s="11"/>
      <c r="B93" s="46"/>
      <c r="C93" s="46">
        <v>-9.0188741683959961E-2</v>
      </c>
      <c r="D93" s="46">
        <v>0.21396078169345856</v>
      </c>
      <c r="E93" s="46">
        <v>0.72647643089294434</v>
      </c>
      <c r="F93" s="46">
        <v>2.5762228965759277</v>
      </c>
      <c r="G93" s="22"/>
      <c r="H93" s="22"/>
      <c r="I93" s="22"/>
      <c r="J93" s="22"/>
      <c r="K93" s="22"/>
    </row>
    <row r="94" spans="1:11" ht="15">
      <c r="A94" s="11"/>
      <c r="B94" s="46"/>
      <c r="C94" s="46">
        <v>-4.5263946056365967E-2</v>
      </c>
      <c r="D94" s="46">
        <v>0.2098679393529892</v>
      </c>
      <c r="E94" s="46">
        <v>0.71610468626022339</v>
      </c>
      <c r="F94" s="46">
        <v>2.5407865047454834</v>
      </c>
      <c r="G94" s="22"/>
      <c r="H94" s="22"/>
      <c r="I94" s="22"/>
      <c r="J94" s="22"/>
      <c r="K94" s="22"/>
    </row>
    <row r="95" spans="1:11" ht="15">
      <c r="A95" s="11"/>
      <c r="B95" s="46">
        <v>1.0196358896791935E-2</v>
      </c>
      <c r="C95" s="46">
        <v>-3.4984368830919266E-2</v>
      </c>
      <c r="D95" s="46">
        <v>0.20893141627311707</v>
      </c>
      <c r="E95" s="46">
        <v>0.71373146772384644</v>
      </c>
      <c r="F95" s="46">
        <v>2.5326778888702393</v>
      </c>
      <c r="G95" s="22"/>
      <c r="H95" s="22"/>
      <c r="I95" s="22"/>
      <c r="J95" s="22"/>
      <c r="K95" s="22"/>
    </row>
    <row r="96" spans="1:11" ht="15">
      <c r="A96" s="11"/>
      <c r="B96" s="46">
        <v>0.20999999344348907</v>
      </c>
      <c r="C96" s="46">
        <v>-3.220319002866745E-2</v>
      </c>
      <c r="D96" s="46">
        <v>0.20867803692817688</v>
      </c>
      <c r="E96" s="46">
        <v>0.71308934688568115</v>
      </c>
      <c r="F96" s="46">
        <v>2.5304841995239258</v>
      </c>
      <c r="G96" s="22"/>
      <c r="H96" s="22"/>
      <c r="I96" s="22"/>
      <c r="J96" s="22"/>
      <c r="K96" s="22"/>
    </row>
    <row r="97" spans="1:11" ht="15">
      <c r="A97" s="11"/>
      <c r="B97" s="46"/>
      <c r="C97" s="46">
        <v>-2.6716586202383041E-2</v>
      </c>
      <c r="D97" s="46">
        <v>0.20817817747592926</v>
      </c>
      <c r="E97" s="46">
        <v>0.71182268857955933</v>
      </c>
      <c r="F97" s="46">
        <v>2.5261564254760742</v>
      </c>
      <c r="G97" s="22"/>
      <c r="H97" s="22"/>
      <c r="I97" s="22"/>
      <c r="J97" s="22"/>
      <c r="K97" s="22"/>
    </row>
    <row r="98" spans="1:11" ht="15">
      <c r="A98" s="11"/>
      <c r="B98" s="46">
        <v>0.12800000607967377</v>
      </c>
      <c r="C98" s="46">
        <v>1.4511755434796214E-3</v>
      </c>
      <c r="D98" s="46">
        <v>0.20561197400093079</v>
      </c>
      <c r="E98" s="46">
        <v>0.70531964302062988</v>
      </c>
      <c r="F98" s="46">
        <v>2.5039377212524414</v>
      </c>
      <c r="G98" s="22"/>
      <c r="H98" s="22"/>
      <c r="I98" s="22"/>
      <c r="J98" s="22"/>
      <c r="K98" s="22"/>
    </row>
    <row r="99" spans="1:11" ht="15">
      <c r="A99" s="11"/>
      <c r="B99" s="46"/>
      <c r="C99" s="46">
        <v>2.7095906436443329E-2</v>
      </c>
      <c r="D99" s="46">
        <v>0.20327562093734741</v>
      </c>
      <c r="E99" s="46">
        <v>0.69939905405044556</v>
      </c>
      <c r="F99" s="46">
        <v>2.4837093353271484</v>
      </c>
      <c r="G99" s="22"/>
      <c r="H99" s="22"/>
      <c r="I99" s="22"/>
      <c r="J99" s="22"/>
      <c r="K99" s="22"/>
    </row>
    <row r="100" spans="1:11" ht="15">
      <c r="A100" s="11"/>
      <c r="B100" s="46"/>
      <c r="C100" s="46">
        <v>3.3365488052368164E-2</v>
      </c>
      <c r="D100" s="46">
        <v>0.20270442962646484</v>
      </c>
      <c r="E100" s="46">
        <v>0.69795161485671997</v>
      </c>
      <c r="F100" s="46">
        <v>2.4787638187408447</v>
      </c>
      <c r="G100" s="22"/>
      <c r="H100" s="22"/>
      <c r="I100" s="22"/>
      <c r="J100" s="22"/>
      <c r="K100" s="22"/>
    </row>
    <row r="101" spans="1:11" ht="15">
      <c r="A101" s="11"/>
      <c r="B101" s="46"/>
      <c r="C101" s="46">
        <v>3.907468169927597E-2</v>
      </c>
      <c r="D101" s="46">
        <v>0.2021842896938324</v>
      </c>
      <c r="E101" s="46">
        <v>0.69663351774215698</v>
      </c>
      <c r="F101" s="46">
        <v>2.4742603302001953</v>
      </c>
      <c r="G101" s="22"/>
      <c r="H101" s="22"/>
      <c r="I101" s="22"/>
      <c r="J101" s="22"/>
      <c r="K101" s="22"/>
    </row>
    <row r="102" spans="1:11" ht="15">
      <c r="A102" s="11"/>
      <c r="B102" s="46">
        <v>0.34741461277008057</v>
      </c>
      <c r="C102" s="46">
        <v>4.9343958497047424E-2</v>
      </c>
      <c r="D102" s="46">
        <v>0.20124872028827667</v>
      </c>
      <c r="E102" s="46">
        <v>0.69426268339157104</v>
      </c>
      <c r="F102" s="46">
        <v>2.4661600589752197</v>
      </c>
      <c r="G102" s="22"/>
      <c r="H102" s="22"/>
      <c r="I102" s="22"/>
      <c r="J102" s="22"/>
      <c r="K102" s="22"/>
    </row>
    <row r="103" spans="1:11" ht="15">
      <c r="A103" s="11"/>
      <c r="B103" s="46">
        <v>0.12999999523162842</v>
      </c>
      <c r="C103" s="46">
        <v>6.4938224852085114E-2</v>
      </c>
      <c r="D103" s="46">
        <v>0.19982801377773285</v>
      </c>
      <c r="E103" s="46">
        <v>0.6906624436378479</v>
      </c>
      <c r="F103" s="46">
        <v>2.4538593292236328</v>
      </c>
      <c r="G103" s="22"/>
      <c r="H103" s="22"/>
      <c r="I103" s="22"/>
      <c r="J103" s="22"/>
      <c r="K103" s="22"/>
    </row>
    <row r="104" spans="1:11" ht="15">
      <c r="A104" s="11"/>
      <c r="B104" s="46"/>
      <c r="C104" s="46">
        <v>6.5357528626918793E-2</v>
      </c>
      <c r="D104" s="46">
        <v>0.19978980720043182</v>
      </c>
      <c r="E104" s="46">
        <v>0.69056564569473267</v>
      </c>
      <c r="F104" s="46">
        <v>2.4535286426544189</v>
      </c>
      <c r="G104" s="22"/>
      <c r="H104" s="22"/>
      <c r="I104" s="22"/>
      <c r="J104" s="22"/>
      <c r="K104" s="22"/>
    </row>
    <row r="105" spans="1:11" ht="15">
      <c r="A105" s="11"/>
      <c r="B105" s="46">
        <v>-0.18199999630451202</v>
      </c>
      <c r="C105" s="46">
        <v>7.1850724518299103E-2</v>
      </c>
      <c r="D105" s="46">
        <v>0.19919824600219727</v>
      </c>
      <c r="E105" s="46">
        <v>0.68906658887863159</v>
      </c>
      <c r="F105" s="46">
        <v>2.4484069347381592</v>
      </c>
      <c r="G105" s="22"/>
      <c r="H105" s="22"/>
      <c r="I105" s="22"/>
      <c r="J105" s="22"/>
      <c r="K105" s="22"/>
    </row>
    <row r="106" spans="1:11" ht="15">
      <c r="A106" s="11"/>
      <c r="B106" s="46">
        <v>0.20900000631809235</v>
      </c>
      <c r="C106" s="46">
        <v>7.4222438037395477E-2</v>
      </c>
      <c r="D106" s="46">
        <v>0.19898217916488647</v>
      </c>
      <c r="E106" s="46">
        <v>0.68851906061172485</v>
      </c>
      <c r="F106" s="46">
        <v>2.4465360641479492</v>
      </c>
      <c r="G106" s="22"/>
      <c r="H106" s="22"/>
      <c r="I106" s="22"/>
      <c r="J106" s="22"/>
      <c r="K106" s="22"/>
    </row>
    <row r="107" spans="1:11" ht="15">
      <c r="A107" s="11"/>
      <c r="B107" s="46">
        <v>-9.8999999463558197E-2</v>
      </c>
      <c r="C107" s="46">
        <v>7.9665027558803558E-2</v>
      </c>
      <c r="D107" s="46">
        <v>0.198486328125</v>
      </c>
      <c r="E107" s="46">
        <v>0.68726253509521484</v>
      </c>
      <c r="F107" s="46">
        <v>2.4422428607940674</v>
      </c>
      <c r="G107" s="22"/>
      <c r="H107" s="22"/>
      <c r="I107" s="22"/>
      <c r="J107" s="22"/>
      <c r="K107" s="22"/>
    </row>
    <row r="108" spans="1:11" ht="15">
      <c r="A108" s="11"/>
      <c r="B108" s="46"/>
      <c r="C108" s="46">
        <v>9.7382999956607819E-2</v>
      </c>
      <c r="D108" s="46">
        <v>0.19687214493751526</v>
      </c>
      <c r="E108" s="46">
        <v>0.68317198753356934</v>
      </c>
      <c r="F108" s="46">
        <v>2.4282670021057129</v>
      </c>
      <c r="G108" s="22"/>
      <c r="H108" s="22"/>
      <c r="I108" s="22"/>
      <c r="J108" s="22"/>
      <c r="K108" s="22"/>
    </row>
    <row r="109" spans="1:11" ht="15">
      <c r="A109" s="11"/>
      <c r="B109" s="46">
        <v>2.0079998970031738</v>
      </c>
      <c r="C109" s="46">
        <v>0.10368736088275909</v>
      </c>
      <c r="D109" s="46">
        <v>0.1962977796792984</v>
      </c>
      <c r="E109" s="46">
        <v>0.68171650171279907</v>
      </c>
      <c r="F109" s="46">
        <v>2.4232943058013916</v>
      </c>
      <c r="G109" s="22"/>
      <c r="H109" s="22"/>
      <c r="I109" s="22"/>
      <c r="J109" s="22"/>
      <c r="K109" s="22"/>
    </row>
    <row r="110" spans="1:11" ht="15">
      <c r="A110" s="11"/>
      <c r="B110" s="46"/>
      <c r="C110" s="46">
        <v>0.10574670881032944</v>
      </c>
      <c r="D110" s="46">
        <v>0.19611017405986786</v>
      </c>
      <c r="E110" s="46">
        <v>0.68124109506607056</v>
      </c>
      <c r="F110" s="46">
        <v>2.4216697216033936</v>
      </c>
      <c r="G110" s="22"/>
      <c r="H110" s="22"/>
      <c r="I110" s="22"/>
      <c r="J110" s="22"/>
      <c r="K110" s="22"/>
    </row>
    <row r="111" spans="1:11" ht="15">
      <c r="A111" s="11"/>
      <c r="B111" s="46"/>
      <c r="C111" s="46">
        <v>0.12964227795600891</v>
      </c>
      <c r="D111" s="46">
        <v>0.19393317401409149</v>
      </c>
      <c r="E111" s="46">
        <v>0.6757243275642395</v>
      </c>
      <c r="F111" s="46">
        <v>2.4028210639953613</v>
      </c>
      <c r="G111" s="22"/>
      <c r="H111" s="22"/>
      <c r="I111" s="22"/>
      <c r="J111" s="22"/>
      <c r="K111" s="22"/>
    </row>
    <row r="112" spans="1:11" ht="15">
      <c r="A112" s="11"/>
      <c r="B112" s="46">
        <v>2.500000037252903E-2</v>
      </c>
      <c r="C112" s="46">
        <v>0.16273818910121918</v>
      </c>
      <c r="D112" s="46">
        <v>0.19091798365116119</v>
      </c>
      <c r="E112" s="46">
        <v>0.6680835485458374</v>
      </c>
      <c r="F112" s="46">
        <v>2.3767151832580566</v>
      </c>
      <c r="G112" s="22"/>
      <c r="H112" s="22"/>
      <c r="I112" s="22"/>
      <c r="J112" s="22"/>
      <c r="K112" s="22"/>
    </row>
    <row r="113" spans="1:11" ht="15">
      <c r="A113" s="11"/>
      <c r="B113" s="46">
        <v>0.13500000536441803</v>
      </c>
      <c r="C113" s="46">
        <v>0.16988144814968109</v>
      </c>
      <c r="D113" s="46">
        <v>0.19026720523834229</v>
      </c>
      <c r="E113" s="46">
        <v>0.66643434762954712</v>
      </c>
      <c r="F113" s="46">
        <v>2.3710806369781494</v>
      </c>
      <c r="G113" s="22"/>
      <c r="H113" s="22"/>
      <c r="I113" s="22"/>
      <c r="J113" s="22"/>
      <c r="K113" s="22"/>
    </row>
    <row r="114" spans="1:11" ht="15">
      <c r="A114" s="11"/>
      <c r="B114" s="46">
        <v>0.40799999237060547</v>
      </c>
      <c r="C114" s="46">
        <v>0.18304151296615601</v>
      </c>
      <c r="D114" s="46">
        <v>0.1890682578086853</v>
      </c>
      <c r="E114" s="46">
        <v>0.66339612007141113</v>
      </c>
      <c r="F114" s="46">
        <v>2.3606998920440674</v>
      </c>
      <c r="G114" s="22"/>
      <c r="H114" s="22"/>
      <c r="I114" s="22"/>
      <c r="J114" s="22"/>
      <c r="K114" s="22"/>
    </row>
    <row r="115" spans="1:11" ht="15">
      <c r="A115" s="11"/>
      <c r="B115" s="46">
        <v>0.10616911947727203</v>
      </c>
      <c r="C115" s="46">
        <v>0.18510153889656067</v>
      </c>
      <c r="D115" s="46">
        <v>0.18888057768344879</v>
      </c>
      <c r="E115" s="46">
        <v>0.66292053461074829</v>
      </c>
      <c r="F115" s="46">
        <v>2.3590750694274902</v>
      </c>
      <c r="G115" s="22"/>
      <c r="H115" s="22"/>
      <c r="I115" s="22"/>
      <c r="J115" s="22"/>
      <c r="K115" s="22"/>
    </row>
    <row r="116" spans="1:11" ht="15">
      <c r="A116" s="11"/>
      <c r="B116" s="46">
        <v>0.10405797511339188</v>
      </c>
      <c r="C116" s="46">
        <v>0.19720834493637085</v>
      </c>
      <c r="D116" s="46">
        <v>0.18777759373188019</v>
      </c>
      <c r="E116" s="46">
        <v>0.66012543439865112</v>
      </c>
      <c r="F116" s="46">
        <v>2.3495252132415771</v>
      </c>
      <c r="G116" s="22"/>
      <c r="H116" s="22"/>
      <c r="I116" s="22"/>
      <c r="J116" s="22"/>
      <c r="K116" s="22"/>
    </row>
    <row r="117" spans="1:11" ht="15">
      <c r="A117" s="11"/>
      <c r="B117" s="46">
        <v>0.31099998950958252</v>
      </c>
      <c r="C117" s="46">
        <v>0.19740654528141022</v>
      </c>
      <c r="D117" s="46">
        <v>0.18775953352451324</v>
      </c>
      <c r="E117" s="46">
        <v>0.6600797176361084</v>
      </c>
      <c r="F117" s="46">
        <v>2.3493688106536865</v>
      </c>
      <c r="G117" s="22"/>
      <c r="H117" s="22"/>
      <c r="I117" s="22"/>
      <c r="J117" s="22"/>
      <c r="K117" s="22"/>
    </row>
    <row r="118" spans="1:11" ht="15">
      <c r="A118" s="11"/>
      <c r="B118" s="46">
        <v>0.19627329707145691</v>
      </c>
      <c r="C118" s="46">
        <v>0.23792311549186707</v>
      </c>
      <c r="D118" s="46">
        <v>0.18406829237937927</v>
      </c>
      <c r="E118" s="46">
        <v>0.65072566270828247</v>
      </c>
      <c r="F118" s="46">
        <v>2.3174095153808594</v>
      </c>
      <c r="G118" s="22"/>
      <c r="H118" s="22"/>
      <c r="I118" s="22"/>
      <c r="J118" s="22"/>
      <c r="K118" s="22"/>
    </row>
    <row r="119" spans="1:11" ht="15">
      <c r="A119" s="11"/>
      <c r="B119" s="46">
        <v>0.1289999932050705</v>
      </c>
      <c r="C119" s="46">
        <v>0.24145036935806274</v>
      </c>
      <c r="D119" s="46">
        <v>0.18374694883823395</v>
      </c>
      <c r="E119" s="46">
        <v>0.64991134405136108</v>
      </c>
      <c r="F119" s="46">
        <v>2.3146271705627441</v>
      </c>
      <c r="G119" s="22"/>
      <c r="H119" s="22"/>
      <c r="I119" s="22"/>
      <c r="J119" s="22"/>
      <c r="K119" s="22"/>
    </row>
    <row r="120" spans="1:11" ht="15">
      <c r="A120" s="11"/>
      <c r="B120" s="46"/>
      <c r="C120" s="46">
        <v>0.26649606227874756</v>
      </c>
      <c r="D120" s="46">
        <v>0.18146516382694244</v>
      </c>
      <c r="E120" s="46">
        <v>0.64412909746170044</v>
      </c>
      <c r="F120" s="46">
        <v>2.2948713302612305</v>
      </c>
      <c r="G120" s="22"/>
      <c r="H120" s="22"/>
      <c r="I120" s="22"/>
      <c r="J120" s="22"/>
      <c r="K120" s="22"/>
    </row>
    <row r="121" spans="1:11" ht="15">
      <c r="A121" s="11"/>
      <c r="B121" s="46">
        <v>0.22400000691413879</v>
      </c>
      <c r="C121" s="46">
        <v>0.30929496884346008</v>
      </c>
      <c r="D121" s="46">
        <v>0.17756599187850952</v>
      </c>
      <c r="E121" s="46">
        <v>0.63424819707870483</v>
      </c>
      <c r="F121" s="46">
        <v>2.2611117362976074</v>
      </c>
      <c r="G121" s="22"/>
      <c r="H121" s="22"/>
      <c r="I121" s="22"/>
      <c r="J121" s="22"/>
      <c r="K121" s="22"/>
    </row>
    <row r="122" spans="1:11" ht="15">
      <c r="A122" s="11"/>
      <c r="B122" s="46">
        <v>0.26034730672836304</v>
      </c>
      <c r="C122" s="46">
        <v>0.31488409638404846</v>
      </c>
      <c r="D122" s="46">
        <v>0.17705678939819336</v>
      </c>
      <c r="E122" s="46">
        <v>0.6329578161239624</v>
      </c>
      <c r="F122" s="46">
        <v>2.2567031383514404</v>
      </c>
      <c r="G122" s="22"/>
      <c r="H122" s="22"/>
      <c r="I122" s="22"/>
      <c r="J122" s="22"/>
      <c r="K122" s="22"/>
    </row>
    <row r="123" spans="1:11" ht="15">
      <c r="A123" s="11"/>
      <c r="B123" s="46">
        <v>-4.8999998718500137E-2</v>
      </c>
      <c r="C123" s="46">
        <v>0.32358023524284363</v>
      </c>
      <c r="D123" s="46">
        <v>0.17626453936100006</v>
      </c>
      <c r="E123" s="46">
        <v>0.63095015287399292</v>
      </c>
      <c r="F123" s="46">
        <v>2.2498435974121094</v>
      </c>
      <c r="G123" s="22"/>
      <c r="H123" s="22"/>
      <c r="I123" s="22"/>
      <c r="J123" s="22"/>
      <c r="K123" s="22"/>
    </row>
    <row r="124" spans="1:11" ht="15">
      <c r="A124" s="11"/>
      <c r="B124" s="46"/>
      <c r="C124" s="46">
        <v>0.32631018757820129</v>
      </c>
      <c r="D124" s="46">
        <v>0.17601582407951355</v>
      </c>
      <c r="E124" s="46">
        <v>0.63031989336013794</v>
      </c>
      <c r="F124" s="46">
        <v>2.2476902008056641</v>
      </c>
      <c r="G124" s="22"/>
      <c r="H124" s="22"/>
      <c r="I124" s="22"/>
      <c r="J124" s="22"/>
      <c r="K124" s="22"/>
    </row>
    <row r="125" spans="1:11" ht="15">
      <c r="A125" s="11"/>
      <c r="B125" s="46">
        <v>0.13600000739097595</v>
      </c>
      <c r="C125" s="46">
        <v>0.35573494434356689</v>
      </c>
      <c r="D125" s="46">
        <v>0.17333509027957916</v>
      </c>
      <c r="E125" s="46">
        <v>0.62352663278579712</v>
      </c>
      <c r="F125" s="46">
        <v>2.224480152130127</v>
      </c>
      <c r="G125" s="22"/>
      <c r="H125" s="22"/>
      <c r="I125" s="22"/>
      <c r="J125" s="22"/>
      <c r="K125" s="22"/>
    </row>
    <row r="126" spans="1:11" ht="15">
      <c r="A126" s="11"/>
      <c r="B126" s="46">
        <v>0.14699999988079071</v>
      </c>
      <c r="C126" s="46">
        <v>0.36421322822570801</v>
      </c>
      <c r="D126" s="46">
        <v>0.17256268858909607</v>
      </c>
      <c r="E126" s="46">
        <v>0.62156927585601807</v>
      </c>
      <c r="F126" s="46">
        <v>2.2177925109863281</v>
      </c>
      <c r="G126" s="22"/>
      <c r="H126" s="22"/>
      <c r="I126" s="22"/>
      <c r="J126" s="22"/>
      <c r="K126" s="22"/>
    </row>
    <row r="127" spans="1:11" ht="15">
      <c r="A127" s="11"/>
      <c r="B127" s="46">
        <v>0.15099999308586121</v>
      </c>
      <c r="C127" s="46">
        <v>0.37574103474617004</v>
      </c>
      <c r="D127" s="46">
        <v>0.17151245474815369</v>
      </c>
      <c r="E127" s="46">
        <v>0.6189078688621521</v>
      </c>
      <c r="F127" s="46">
        <v>2.2086992263793945</v>
      </c>
      <c r="G127" s="22"/>
      <c r="H127" s="22"/>
      <c r="I127" s="22"/>
      <c r="J127" s="22"/>
      <c r="K127" s="22"/>
    </row>
    <row r="128" spans="1:11" ht="15">
      <c r="A128" s="11"/>
      <c r="B128" s="46">
        <v>0.10100000351667404</v>
      </c>
      <c r="C128" s="46">
        <v>0.39129796624183655</v>
      </c>
      <c r="D128" s="46">
        <v>0.17009514570236206</v>
      </c>
      <c r="E128" s="46">
        <v>0.61531627178192139</v>
      </c>
      <c r="F128" s="46">
        <v>2.1964280605316162</v>
      </c>
      <c r="G128" s="22"/>
      <c r="H128" s="22"/>
      <c r="I128" s="22"/>
      <c r="J128" s="22"/>
      <c r="K128" s="22"/>
    </row>
    <row r="129" spans="1:11" ht="15">
      <c r="A129" s="11"/>
      <c r="B129" s="46">
        <v>0.10300000011920929</v>
      </c>
      <c r="C129" s="46">
        <v>0.39580050110816956</v>
      </c>
      <c r="D129" s="46">
        <v>0.16968494653701782</v>
      </c>
      <c r="E129" s="46">
        <v>0.61427676677703857</v>
      </c>
      <c r="F129" s="46">
        <v>2.1928765773773193</v>
      </c>
      <c r="G129" s="22"/>
      <c r="H129" s="22"/>
      <c r="I129" s="22"/>
      <c r="J129" s="22"/>
      <c r="K129" s="22"/>
    </row>
    <row r="130" spans="1:11" ht="15">
      <c r="A130" s="11"/>
      <c r="B130" s="46">
        <v>0.14699999988079071</v>
      </c>
      <c r="C130" s="46">
        <v>0.39848247170448303</v>
      </c>
      <c r="D130" s="46">
        <v>0.16944059729576111</v>
      </c>
      <c r="E130" s="46">
        <v>0.61365759372711182</v>
      </c>
      <c r="F130" s="46">
        <v>2.1907610893249512</v>
      </c>
      <c r="G130" s="22"/>
      <c r="H130" s="22"/>
      <c r="I130" s="22"/>
      <c r="J130" s="22"/>
      <c r="K130" s="22"/>
    </row>
    <row r="131" spans="1:11" ht="15">
      <c r="A131" s="11"/>
      <c r="B131" s="46">
        <v>2.0439999103546143</v>
      </c>
      <c r="C131" s="46">
        <v>0.4065442681312561</v>
      </c>
      <c r="D131" s="46">
        <v>0.16870613396167755</v>
      </c>
      <c r="E131" s="46">
        <v>0.61179637908935547</v>
      </c>
      <c r="F131" s="46">
        <v>2.1844017505645752</v>
      </c>
      <c r="G131" s="22"/>
      <c r="H131" s="22"/>
      <c r="I131" s="22"/>
      <c r="J131" s="22"/>
      <c r="K131" s="22"/>
    </row>
    <row r="132" spans="1:11" ht="15">
      <c r="A132" s="11"/>
      <c r="B132" s="46">
        <v>-5.9999998658895493E-2</v>
      </c>
      <c r="C132" s="46">
        <v>0.42797002196311951</v>
      </c>
      <c r="D132" s="46">
        <v>0.16675414144992828</v>
      </c>
      <c r="E132" s="46">
        <v>0.60684984922409058</v>
      </c>
      <c r="F132" s="46">
        <v>2.1675012111663818</v>
      </c>
      <c r="G132" s="22"/>
      <c r="H132" s="22"/>
      <c r="I132" s="22"/>
      <c r="J132" s="22"/>
      <c r="K132" s="22"/>
    </row>
    <row r="133" spans="1:11" ht="15">
      <c r="A133" s="11"/>
      <c r="B133" s="46">
        <v>9.3000002205371857E-2</v>
      </c>
      <c r="C133" s="46">
        <v>0.44654387235641479</v>
      </c>
      <c r="D133" s="46">
        <v>0.16506198048591614</v>
      </c>
      <c r="E133" s="46">
        <v>0.60256171226501465</v>
      </c>
      <c r="F133" s="46">
        <v>2.1528503894805908</v>
      </c>
      <c r="G133" s="22"/>
      <c r="H133" s="22"/>
      <c r="I133" s="22"/>
      <c r="J133" s="22"/>
      <c r="K133" s="22"/>
    </row>
    <row r="134" spans="1:11" ht="15">
      <c r="A134" s="11"/>
      <c r="B134" s="46">
        <v>0.17499999701976776</v>
      </c>
      <c r="C134" s="46">
        <v>0.44861206412315369</v>
      </c>
      <c r="D134" s="46">
        <v>0.16487357020378113</v>
      </c>
      <c r="E134" s="46">
        <v>0.60208421945571899</v>
      </c>
      <c r="F134" s="46">
        <v>2.1512188911437988</v>
      </c>
      <c r="G134" s="22"/>
      <c r="H134" s="22"/>
      <c r="I134" s="22"/>
      <c r="J134" s="22"/>
      <c r="K134" s="22"/>
    </row>
    <row r="135" spans="1:11" ht="15">
      <c r="A135" s="11"/>
      <c r="B135" s="46">
        <v>8.5000000894069672E-2</v>
      </c>
      <c r="C135" s="46">
        <v>0.45734491944313049</v>
      </c>
      <c r="D135" s="46">
        <v>0.16407796740531921</v>
      </c>
      <c r="E135" s="46">
        <v>0.60006809234619141</v>
      </c>
      <c r="F135" s="46">
        <v>2.1443305015563965</v>
      </c>
      <c r="G135" s="22"/>
      <c r="H135" s="22"/>
      <c r="I135" s="22"/>
      <c r="J135" s="22"/>
      <c r="K135" s="22"/>
    </row>
    <row r="136" spans="1:11" ht="15">
      <c r="A136" s="11"/>
      <c r="B136" s="46">
        <v>0.17100000381469727</v>
      </c>
      <c r="C136" s="46">
        <v>0.5297735333442688</v>
      </c>
      <c r="D136" s="46">
        <v>0.15747937560081482</v>
      </c>
      <c r="E136" s="46">
        <v>0.58334660530090332</v>
      </c>
      <c r="F136" s="46">
        <v>2.0871992111206055</v>
      </c>
      <c r="G136" s="22"/>
      <c r="H136" s="22"/>
      <c r="I136" s="22"/>
      <c r="J136" s="22"/>
      <c r="K136" s="22"/>
    </row>
    <row r="137" spans="1:11" ht="15">
      <c r="A137" s="11"/>
      <c r="B137" s="46"/>
      <c r="C137" s="46">
        <v>0.54575705528259277</v>
      </c>
      <c r="D137" s="46">
        <v>0.15602320432662964</v>
      </c>
      <c r="E137" s="46">
        <v>0.57965648174285889</v>
      </c>
      <c r="F137" s="46">
        <v>2.0745913982391357</v>
      </c>
      <c r="G137" s="22"/>
      <c r="H137" s="22"/>
      <c r="I137" s="22"/>
      <c r="J137" s="22"/>
      <c r="K137" s="22"/>
    </row>
    <row r="138" spans="1:11" ht="15">
      <c r="A138" s="11"/>
      <c r="B138" s="46">
        <v>0.18000000715255737</v>
      </c>
      <c r="C138" s="46">
        <v>0.56724721193313599</v>
      </c>
      <c r="D138" s="46">
        <v>0.15406535565853119</v>
      </c>
      <c r="E138" s="46">
        <v>0.57469511032104492</v>
      </c>
      <c r="F138" s="46">
        <v>2.0576400756835938</v>
      </c>
      <c r="G138" s="22"/>
      <c r="H138" s="22"/>
      <c r="I138" s="22"/>
      <c r="J138" s="22"/>
      <c r="K138" s="22"/>
    </row>
    <row r="139" spans="1:11" ht="15">
      <c r="A139" s="11"/>
      <c r="B139" s="46">
        <v>2.0139999389648438</v>
      </c>
      <c r="C139" s="46">
        <v>0.62257212400436401</v>
      </c>
      <c r="D139" s="46">
        <v>0.14902500808238983</v>
      </c>
      <c r="E139" s="46">
        <v>0.56192231178283691</v>
      </c>
      <c r="F139" s="46">
        <v>2.0139999389648438</v>
      </c>
      <c r="G139" s="22"/>
      <c r="H139" s="22"/>
      <c r="I139" s="22"/>
      <c r="J139" s="22"/>
      <c r="K139" s="22"/>
    </row>
    <row r="140" spans="1:11" ht="15">
      <c r="A140" s="11"/>
      <c r="B140" s="46">
        <v>0.18400000035762787</v>
      </c>
      <c r="C140" s="46">
        <v>0.64393150806427002</v>
      </c>
      <c r="D140" s="46">
        <v>0.14707906544208527</v>
      </c>
      <c r="E140" s="46">
        <v>0.5569911003112793</v>
      </c>
      <c r="F140" s="46">
        <v>1.9971517324447632</v>
      </c>
      <c r="G140" s="22"/>
      <c r="H140" s="22"/>
      <c r="I140" s="22"/>
      <c r="J140" s="22"/>
      <c r="K140" s="22"/>
    </row>
    <row r="141" spans="1:11" ht="15">
      <c r="A141" s="11"/>
      <c r="B141" s="46">
        <v>-0.10100000351667404</v>
      </c>
      <c r="C141" s="46">
        <v>0.66999208927154541</v>
      </c>
      <c r="D141" s="46">
        <v>0.14470483362674713</v>
      </c>
      <c r="E141" s="46">
        <v>0.55097454786300659</v>
      </c>
      <c r="F141" s="46">
        <v>1.9765952825546265</v>
      </c>
      <c r="G141" s="22"/>
      <c r="H141" s="22"/>
      <c r="I141" s="22"/>
      <c r="J141" s="22"/>
      <c r="K141" s="22"/>
    </row>
    <row r="142" spans="1:11" ht="15">
      <c r="A142" s="11"/>
      <c r="B142" s="46">
        <v>0.14499999582767487</v>
      </c>
      <c r="C142" s="46">
        <v>0.68677043914794922</v>
      </c>
      <c r="D142" s="46">
        <v>0.14317624270915985</v>
      </c>
      <c r="E142" s="46">
        <v>0.54710096120834351</v>
      </c>
      <c r="F142" s="46">
        <v>1.9633605480194092</v>
      </c>
      <c r="G142" s="22"/>
      <c r="H142" s="22"/>
      <c r="I142" s="22"/>
      <c r="J142" s="22"/>
      <c r="K142" s="22"/>
    </row>
    <row r="143" spans="1:11" ht="15">
      <c r="A143" s="11"/>
      <c r="B143" s="46">
        <v>0.1080000028014183</v>
      </c>
      <c r="C143" s="46">
        <v>0.70764774084091187</v>
      </c>
      <c r="D143" s="46">
        <v>0.14127422869205475</v>
      </c>
      <c r="E143" s="46">
        <v>0.54228103160858154</v>
      </c>
      <c r="F143" s="46">
        <v>1.9468926191329956</v>
      </c>
      <c r="G143" s="22"/>
      <c r="H143" s="22"/>
      <c r="I143" s="22"/>
      <c r="J143" s="22"/>
      <c r="K143" s="22"/>
    </row>
    <row r="144" spans="1:11" ht="15">
      <c r="A144" s="11"/>
      <c r="B144" s="46">
        <v>-2.8999999165534973E-2</v>
      </c>
      <c r="C144" s="46">
        <v>0.72331511974334717</v>
      </c>
      <c r="D144" s="46">
        <v>0.13984686136245728</v>
      </c>
      <c r="E144" s="46">
        <v>0.53866392374038696</v>
      </c>
      <c r="F144" s="46">
        <v>1.9345343112945557</v>
      </c>
      <c r="G144" s="22"/>
      <c r="H144" s="22"/>
      <c r="I144" s="22"/>
      <c r="J144" s="22"/>
      <c r="K144" s="22"/>
    </row>
    <row r="145" spans="1:11" ht="15">
      <c r="A145" s="11"/>
      <c r="B145" s="46">
        <v>0.17100000381469727</v>
      </c>
      <c r="C145" s="46">
        <v>0.7338491678237915</v>
      </c>
      <c r="D145" s="46">
        <v>0.13888715207576752</v>
      </c>
      <c r="E145" s="46">
        <v>0.53623193502426147</v>
      </c>
      <c r="F145" s="46">
        <v>1.9262250661849976</v>
      </c>
      <c r="G145" s="22"/>
      <c r="H145" s="22"/>
      <c r="I145" s="22"/>
      <c r="J145" s="22"/>
      <c r="K145" s="22"/>
    </row>
    <row r="146" spans="1:11" ht="15">
      <c r="A146" s="11"/>
      <c r="B146" s="46">
        <v>0.10400000214576721</v>
      </c>
      <c r="C146" s="46">
        <v>0.75611895322799683</v>
      </c>
      <c r="D146" s="46">
        <v>0.136858269572258</v>
      </c>
      <c r="E146" s="46">
        <v>0.53109055757522583</v>
      </c>
      <c r="F146" s="46">
        <v>1.9086587429046631</v>
      </c>
      <c r="G146" s="22"/>
      <c r="H146" s="22"/>
      <c r="I146" s="22"/>
      <c r="J146" s="22"/>
      <c r="K146" s="22"/>
    </row>
    <row r="147" spans="1:11" ht="15">
      <c r="A147" s="11"/>
      <c r="B147" s="46">
        <v>-6.7000001668930054E-2</v>
      </c>
      <c r="C147" s="46">
        <v>0.77603858709335327</v>
      </c>
      <c r="D147" s="46">
        <v>0.13504350185394287</v>
      </c>
      <c r="E147" s="46">
        <v>0.52649176120758057</v>
      </c>
      <c r="F147" s="46">
        <v>1.8929462432861328</v>
      </c>
      <c r="G147" s="22"/>
      <c r="H147" s="22"/>
      <c r="I147" s="22"/>
      <c r="J147" s="22"/>
      <c r="K147" s="22"/>
    </row>
    <row r="148" spans="1:11" ht="15">
      <c r="A148" s="11"/>
      <c r="B148" s="46">
        <v>-7.6999999582767487E-2</v>
      </c>
      <c r="C148" s="46">
        <v>0.80594557523727417</v>
      </c>
      <c r="D148" s="46">
        <v>0.13231883943080902</v>
      </c>
      <c r="E148" s="46">
        <v>0.51958715915679932</v>
      </c>
      <c r="F148" s="46">
        <v>1.8693556785583496</v>
      </c>
      <c r="G148" s="22"/>
      <c r="H148" s="22"/>
      <c r="I148" s="22"/>
      <c r="J148" s="22"/>
      <c r="K148" s="22"/>
    </row>
    <row r="149" spans="1:11" ht="15">
      <c r="A149" s="11"/>
      <c r="B149" s="46">
        <v>0.65299999713897705</v>
      </c>
      <c r="C149" s="46">
        <v>0.83793258666992188</v>
      </c>
      <c r="D149" s="46">
        <v>0.12940467894077301</v>
      </c>
      <c r="E149" s="46">
        <v>0.51220238208770752</v>
      </c>
      <c r="F149" s="46">
        <v>1.844124436378479</v>
      </c>
      <c r="G149" s="22"/>
      <c r="H149" s="22"/>
      <c r="I149" s="22"/>
      <c r="J149" s="22"/>
      <c r="K149" s="22"/>
    </row>
    <row r="150" spans="1:11" ht="15">
      <c r="A150" s="11"/>
      <c r="B150" s="46">
        <v>0.33100000023841858</v>
      </c>
      <c r="C150" s="46">
        <v>0.87705647945404053</v>
      </c>
      <c r="D150" s="46">
        <v>0.12584030628204346</v>
      </c>
      <c r="E150" s="46">
        <v>0.50316989421844482</v>
      </c>
      <c r="F150" s="46">
        <v>1.8132636547088623</v>
      </c>
      <c r="G150" s="22"/>
      <c r="H150" s="22"/>
      <c r="I150" s="22"/>
      <c r="J150" s="22"/>
      <c r="K150" s="22"/>
    </row>
    <row r="151" spans="1:11" ht="15">
      <c r="A151" s="11"/>
      <c r="B151" s="46">
        <v>-0.10100000351667404</v>
      </c>
      <c r="C151" s="46">
        <v>0.93706649541854858</v>
      </c>
      <c r="D151" s="46">
        <v>0.12037312239408493</v>
      </c>
      <c r="E151" s="46">
        <v>0.4893154501914978</v>
      </c>
      <c r="F151" s="46">
        <v>1.7659280300140381</v>
      </c>
      <c r="G151" s="22"/>
      <c r="H151" s="22"/>
      <c r="I151" s="22"/>
      <c r="J151" s="22"/>
      <c r="K151" s="22"/>
    </row>
    <row r="152" spans="1:11" ht="15">
      <c r="A152" s="11"/>
      <c r="B152" s="46"/>
      <c r="C152" s="46">
        <v>0.94376307725906372</v>
      </c>
      <c r="D152" s="46">
        <v>0.11976303905248642</v>
      </c>
      <c r="E152" s="46">
        <v>0.48776942491531372</v>
      </c>
      <c r="F152" s="46">
        <v>1.7606457471847534</v>
      </c>
      <c r="G152" s="22"/>
      <c r="H152" s="22"/>
      <c r="I152" s="22"/>
      <c r="J152" s="22"/>
      <c r="K152" s="22"/>
    </row>
    <row r="153" spans="1:11" ht="15">
      <c r="A153" s="11"/>
      <c r="B153" s="46">
        <v>0.31600001454353333</v>
      </c>
      <c r="C153" s="46">
        <v>0.94557589292526245</v>
      </c>
      <c r="D153" s="46">
        <v>0.11959788203239441</v>
      </c>
      <c r="E153" s="46">
        <v>0.48735091090202332</v>
      </c>
      <c r="F153" s="46">
        <v>1.7592158317565918</v>
      </c>
      <c r="G153" s="22"/>
      <c r="H153" s="22"/>
      <c r="I153" s="22"/>
      <c r="J153" s="22"/>
      <c r="K153" s="22"/>
    </row>
    <row r="154" spans="1:11" ht="15">
      <c r="A154" s="11"/>
      <c r="B154" s="46">
        <v>6.5999999642372131E-2</v>
      </c>
      <c r="C154" s="46">
        <v>0.98835915327072144</v>
      </c>
      <c r="D154" s="46">
        <v>0.1157001256942749</v>
      </c>
      <c r="E154" s="46">
        <v>0.47747358679771423</v>
      </c>
      <c r="F154" s="46">
        <v>1.7254685163497925</v>
      </c>
      <c r="G154" s="22"/>
      <c r="H154" s="22"/>
      <c r="I154" s="22"/>
      <c r="J154" s="22"/>
      <c r="K154" s="22"/>
    </row>
    <row r="155" spans="1:11" ht="15">
      <c r="A155" s="11"/>
      <c r="B155" s="46">
        <v>2.0769999027252197</v>
      </c>
      <c r="C155" s="46">
        <v>1.026570200920105</v>
      </c>
      <c r="D155" s="46">
        <v>0.11221893131732941</v>
      </c>
      <c r="E155" s="46">
        <v>0.46865186095237732</v>
      </c>
      <c r="F155" s="46">
        <v>1.6953278779983521</v>
      </c>
      <c r="G155" s="22"/>
      <c r="H155" s="22"/>
      <c r="I155" s="22"/>
      <c r="J155" s="22"/>
      <c r="K155" s="22"/>
    </row>
    <row r="156" spans="1:11" ht="15">
      <c r="A156" s="11"/>
      <c r="B156" s="46">
        <v>2.9999999329447746E-2</v>
      </c>
      <c r="C156" s="46">
        <v>1.1236362457275391</v>
      </c>
      <c r="D156" s="46">
        <v>0.10337576270103455</v>
      </c>
      <c r="E156" s="46">
        <v>0.44624236226081848</v>
      </c>
      <c r="F156" s="46">
        <v>1.6187624931335449</v>
      </c>
      <c r="G156" s="22"/>
      <c r="H156" s="22"/>
      <c r="I156" s="22"/>
      <c r="J156" s="22"/>
      <c r="K156" s="22"/>
    </row>
    <row r="157" spans="1:11" ht="15">
      <c r="A157" s="11"/>
      <c r="B157" s="46"/>
      <c r="C157" s="46">
        <v>1.1750487089157104</v>
      </c>
      <c r="D157" s="46">
        <v>9.8691858351230621E-2</v>
      </c>
      <c r="E157" s="46">
        <v>0.43437284231185913</v>
      </c>
      <c r="F157" s="46">
        <v>1.5782085657119751</v>
      </c>
      <c r="G157" s="22"/>
      <c r="H157" s="22"/>
      <c r="I157" s="22"/>
      <c r="J157" s="22"/>
      <c r="K157" s="22"/>
    </row>
    <row r="158" spans="1:11" ht="15">
      <c r="A158" s="11"/>
      <c r="B158" s="46">
        <v>-0.14300000667572021</v>
      </c>
      <c r="C158" s="46">
        <v>1.1976402997970581</v>
      </c>
      <c r="D158" s="46">
        <v>9.6633657813072205E-2</v>
      </c>
      <c r="E158" s="46">
        <v>0.42915716767311096</v>
      </c>
      <c r="F158" s="46">
        <v>1.560388445854187</v>
      </c>
      <c r="G158" s="22"/>
      <c r="H158" s="22"/>
      <c r="I158" s="22"/>
      <c r="J158" s="22"/>
      <c r="K158" s="22"/>
    </row>
    <row r="159" spans="1:11" ht="15">
      <c r="A159" s="11"/>
      <c r="B159" s="46">
        <v>0.61100000143051147</v>
      </c>
      <c r="C159" s="46">
        <v>1.2405798435211182</v>
      </c>
      <c r="D159" s="46">
        <v>9.2721670866012573E-2</v>
      </c>
      <c r="E159" s="46">
        <v>0.41924378275871277</v>
      </c>
      <c r="F159" s="46">
        <v>1.5265178680419922</v>
      </c>
      <c r="G159" s="22"/>
      <c r="H159" s="22"/>
      <c r="I159" s="22"/>
      <c r="J159" s="22"/>
      <c r="K159" s="22"/>
    </row>
    <row r="160" spans="1:11" ht="15">
      <c r="A160" s="11"/>
      <c r="B160" s="46"/>
      <c r="C160" s="46">
        <v>1.2926063537597656</v>
      </c>
      <c r="D160" s="46">
        <v>8.7981812655925751E-2</v>
      </c>
      <c r="E160" s="46">
        <v>0.40723249316215515</v>
      </c>
      <c r="F160" s="46">
        <v>1.4854795932769775</v>
      </c>
      <c r="G160" s="22"/>
      <c r="H160" s="22"/>
      <c r="I160" s="22"/>
      <c r="J160" s="22"/>
      <c r="K160" s="22"/>
    </row>
    <row r="161" spans="1:11" ht="15">
      <c r="A161" s="11"/>
      <c r="B161" s="46"/>
      <c r="C161" s="46">
        <v>1.3178013563156128</v>
      </c>
      <c r="D161" s="46">
        <v>8.5686437785625458E-2</v>
      </c>
      <c r="E161" s="46">
        <v>0.40141573548316956</v>
      </c>
      <c r="F161" s="46">
        <v>1.4656058549880981</v>
      </c>
      <c r="G161" s="22"/>
      <c r="H161" s="22"/>
      <c r="I161" s="22"/>
      <c r="J161" s="22"/>
      <c r="K161" s="22"/>
    </row>
    <row r="162" spans="1:11" ht="15">
      <c r="A162" s="11"/>
      <c r="B162" s="46">
        <v>0.70399999618530273</v>
      </c>
      <c r="C162" s="46">
        <v>1.3576550483703613</v>
      </c>
      <c r="D162" s="46">
        <v>8.2055583596229553E-2</v>
      </c>
      <c r="E162" s="46">
        <v>0.39221477508544922</v>
      </c>
      <c r="F162" s="46">
        <v>1.4341694116592407</v>
      </c>
      <c r="G162" s="22"/>
      <c r="H162" s="22"/>
      <c r="I162" s="22"/>
      <c r="J162" s="22"/>
      <c r="K162" s="22"/>
    </row>
    <row r="163" spans="1:11" ht="15">
      <c r="A163" s="11"/>
      <c r="B163" s="46"/>
      <c r="C163" s="46">
        <v>1.4510611295700073</v>
      </c>
      <c r="D163" s="46">
        <v>7.3545858263969421E-2</v>
      </c>
      <c r="E163" s="46">
        <v>0.37065026164054871</v>
      </c>
      <c r="F163" s="46">
        <v>1.3604910373687744</v>
      </c>
      <c r="G163" s="22"/>
      <c r="H163" s="22"/>
      <c r="I163" s="22"/>
      <c r="J163" s="22"/>
      <c r="K163" s="22"/>
    </row>
    <row r="164" spans="1:11" ht="15">
      <c r="A164" s="11"/>
      <c r="B164" s="46"/>
      <c r="C164" s="46">
        <v>1.4846829175949097</v>
      </c>
      <c r="D164" s="46">
        <v>7.0482760667800903E-2</v>
      </c>
      <c r="E164" s="46">
        <v>0.36288803815841675</v>
      </c>
      <c r="F164" s="46">
        <v>1.333970308303833</v>
      </c>
      <c r="G164" s="22"/>
      <c r="H164" s="22"/>
      <c r="I164" s="22"/>
      <c r="J164" s="22"/>
      <c r="K164" s="22"/>
    </row>
    <row r="165" spans="1:11" ht="15">
      <c r="A165" s="11"/>
      <c r="B165" s="46"/>
      <c r="C165" s="46">
        <v>1.5793356895446777</v>
      </c>
      <c r="D165" s="46">
        <v>6.1859458684921265E-2</v>
      </c>
      <c r="E165" s="46">
        <v>0.34103569388389587</v>
      </c>
      <c r="F165" s="46">
        <v>1.2593085765838623</v>
      </c>
      <c r="G165" s="22"/>
      <c r="H165" s="22"/>
      <c r="I165" s="22"/>
      <c r="J165" s="22"/>
      <c r="K165" s="22"/>
    </row>
    <row r="166" spans="1:11" ht="15">
      <c r="A166" s="11"/>
      <c r="B166" s="46">
        <v>0.57400000095367432</v>
      </c>
      <c r="C166" s="46">
        <v>1.6311542987823486</v>
      </c>
      <c r="D166" s="46">
        <v>5.7138543576002121E-2</v>
      </c>
      <c r="E166" s="46">
        <v>0.32907241582870483</v>
      </c>
      <c r="F166" s="46">
        <v>1.2184343338012695</v>
      </c>
      <c r="G166" s="22"/>
      <c r="H166" s="22"/>
      <c r="I166" s="22"/>
      <c r="J166" s="22"/>
      <c r="K166" s="22"/>
    </row>
    <row r="167" spans="1:11" ht="15">
      <c r="A167" s="11"/>
      <c r="B167" s="46"/>
      <c r="C167" s="46">
        <v>1.7875795364379883</v>
      </c>
      <c r="D167" s="46">
        <v>4.288749024271965E-2</v>
      </c>
      <c r="E167" s="46">
        <v>0.29295873641967773</v>
      </c>
      <c r="F167" s="46">
        <v>1.0950466394424438</v>
      </c>
      <c r="G167" s="22"/>
      <c r="H167" s="22"/>
      <c r="I167" s="22"/>
      <c r="J167" s="22"/>
      <c r="K167" s="22"/>
    </row>
    <row r="168" spans="1:11" ht="15">
      <c r="A168" s="11"/>
      <c r="B168" s="46">
        <v>-5.0999999046325684E-2</v>
      </c>
      <c r="C168" s="46">
        <v>1.9264812469482422</v>
      </c>
      <c r="D168" s="46">
        <v>3.0232906341552734E-2</v>
      </c>
      <c r="E168" s="46">
        <v>0.26089069247245789</v>
      </c>
      <c r="F168" s="46">
        <v>0.98548156023025513</v>
      </c>
      <c r="G168" s="22"/>
      <c r="H168" s="22"/>
      <c r="I168" s="22"/>
      <c r="J168" s="22"/>
      <c r="K168" s="22"/>
    </row>
    <row r="169" spans="1:11" ht="15">
      <c r="A169" s="11"/>
      <c r="B169" s="46">
        <v>0.63400000333786011</v>
      </c>
      <c r="C169" s="46">
        <v>2.0536110401153564</v>
      </c>
      <c r="D169" s="46">
        <v>1.8650798127055168E-2</v>
      </c>
      <c r="E169" s="46">
        <v>0.23154042661190033</v>
      </c>
      <c r="F169" s="46">
        <v>0.88520205020904541</v>
      </c>
      <c r="G169" s="22"/>
      <c r="H169" s="22"/>
      <c r="I169" s="22"/>
      <c r="J169" s="22"/>
      <c r="K169" s="22"/>
    </row>
    <row r="170" spans="1:11" ht="15">
      <c r="A170" s="11"/>
      <c r="B170" s="46">
        <v>1.7000000923871994E-2</v>
      </c>
      <c r="C170" s="46">
        <v>2.0717308521270752</v>
      </c>
      <c r="D170" s="46">
        <v>1.7000000923871994E-2</v>
      </c>
      <c r="E170" s="46">
        <v>0.22735711932182312</v>
      </c>
      <c r="F170" s="46">
        <v>0.87090921401977539</v>
      </c>
      <c r="G170" s="22"/>
      <c r="H170" s="22"/>
      <c r="I170" s="22"/>
      <c r="J170" s="22"/>
      <c r="K170" s="22"/>
    </row>
    <row r="171" spans="1:11" ht="15">
      <c r="A171" s="11"/>
      <c r="B171" s="46">
        <v>0</v>
      </c>
      <c r="C171" s="46">
        <v>2.2543931007385254</v>
      </c>
      <c r="D171" s="46">
        <v>3.5863267839886248E-4</v>
      </c>
      <c r="E171" s="46">
        <v>0.18518614768981934</v>
      </c>
      <c r="F171" s="46">
        <v>0.72682595252990723</v>
      </c>
      <c r="G171" s="22"/>
      <c r="H171" s="22"/>
      <c r="I171" s="22"/>
      <c r="J171" s="22"/>
      <c r="K171" s="22"/>
    </row>
    <row r="172" spans="1:11" ht="15">
      <c r="A172" s="11"/>
      <c r="B172" s="46"/>
      <c r="C172" s="46">
        <v>2.2801265716552734</v>
      </c>
      <c r="D172" s="46">
        <v>-1.9858044106513262E-3</v>
      </c>
      <c r="E172" s="46">
        <v>0.17924509942531586</v>
      </c>
      <c r="F172" s="46">
        <v>0.7065274715423584</v>
      </c>
      <c r="G172" s="22"/>
      <c r="H172" s="22"/>
      <c r="I172" s="22"/>
      <c r="J172" s="22"/>
      <c r="K172" s="22"/>
    </row>
    <row r="173" spans="1:11" ht="15">
      <c r="A173" s="11"/>
      <c r="B173" s="46">
        <v>5.000000074505806E-2</v>
      </c>
      <c r="C173" s="46">
        <v>2.2859604358673096</v>
      </c>
      <c r="D173" s="46">
        <v>-2.5172962341457605E-3</v>
      </c>
      <c r="E173" s="46">
        <v>0.17789824306964874</v>
      </c>
      <c r="F173" s="46">
        <v>0.70192575454711914</v>
      </c>
      <c r="G173" s="22"/>
      <c r="H173" s="22"/>
      <c r="I173" s="22"/>
      <c r="J173" s="22"/>
      <c r="K173" s="22"/>
    </row>
    <row r="174" spans="1:11" ht="15">
      <c r="A174" s="11"/>
      <c r="B174" s="46">
        <v>0.13699999451637268</v>
      </c>
      <c r="C174" s="46">
        <v>2.6235268115997314</v>
      </c>
      <c r="D174" s="46">
        <v>-3.3271141350269318E-2</v>
      </c>
      <c r="E174" s="46">
        <v>9.996478259563446E-2</v>
      </c>
      <c r="F174" s="46">
        <v>0.43565472960472107</v>
      </c>
      <c r="G174" s="22"/>
      <c r="H174" s="22"/>
      <c r="I174" s="22"/>
      <c r="J174" s="22"/>
      <c r="K174" s="22"/>
    </row>
    <row r="175" spans="1:11" ht="15">
      <c r="A175" s="11"/>
      <c r="B175" s="46">
        <v>6.4000003039836884E-2</v>
      </c>
      <c r="C175" s="46">
        <v>2.7793071269989014</v>
      </c>
      <c r="D175" s="46">
        <v>-4.7463443130254745E-2</v>
      </c>
      <c r="E175" s="46">
        <v>6.4000003039836884E-2</v>
      </c>
      <c r="F175" s="46">
        <v>0.31277585029602051</v>
      </c>
      <c r="G175" s="22"/>
      <c r="H175" s="22"/>
      <c r="I175" s="22"/>
      <c r="J175" s="22"/>
      <c r="K175" s="22"/>
    </row>
    <row r="176" spans="1:11" ht="15">
      <c r="A176" s="11"/>
      <c r="B176" s="46">
        <v>1.7999999225139618E-2</v>
      </c>
      <c r="C176" s="46">
        <v>3.1530106067657471</v>
      </c>
      <c r="D176" s="46">
        <v>-8.15095454454422E-2</v>
      </c>
      <c r="E176" s="46">
        <v>-2.2276384755969048E-2</v>
      </c>
      <c r="F176" s="46">
        <v>1.7999999225139618E-2</v>
      </c>
      <c r="G176" s="22"/>
      <c r="H176" s="22"/>
      <c r="I176" s="22"/>
      <c r="J176" s="22"/>
      <c r="K176" s="22"/>
    </row>
    <row r="177" spans="1:11" ht="15">
      <c r="A177" s="11"/>
      <c r="B177" s="46">
        <v>3.0000000260770321E-3</v>
      </c>
      <c r="C177" s="46">
        <v>3.1631484031677246</v>
      </c>
      <c r="D177" s="46">
        <v>-8.2433141767978668E-2</v>
      </c>
      <c r="E177" s="46">
        <v>-2.461688220500946E-2</v>
      </c>
      <c r="F177" s="46">
        <v>1.0003345087170601E-2</v>
      </c>
      <c r="G177" s="22"/>
      <c r="H177" s="22"/>
      <c r="I177" s="22"/>
      <c r="J177" s="22"/>
      <c r="K177" s="22"/>
    </row>
    <row r="178" spans="1:11" ht="15">
      <c r="A178" s="22"/>
      <c r="B178" s="12"/>
      <c r="C178" s="12"/>
    </row>
    <row r="179" spans="1:11" ht="15">
      <c r="A179" s="22"/>
      <c r="B179" s="12"/>
      <c r="C179" s="12"/>
    </row>
    <row r="180" spans="1:11" ht="15">
      <c r="A180" s="22"/>
      <c r="B180" s="12"/>
      <c r="C180" s="12"/>
    </row>
    <row r="181" spans="1:11" ht="15">
      <c r="A181" s="22"/>
      <c r="B181" s="12"/>
      <c r="C181" s="12"/>
    </row>
    <row r="182" spans="1:11" ht="15">
      <c r="A182" s="22"/>
      <c r="B182" s="12"/>
      <c r="C182" s="12"/>
    </row>
    <row r="183" spans="1:11" ht="15">
      <c r="A183" s="22"/>
      <c r="B183" s="12"/>
      <c r="C183" s="12"/>
    </row>
    <row r="184" spans="1:11" ht="15">
      <c r="A184" s="22"/>
      <c r="B184" s="12"/>
      <c r="C184" s="12"/>
    </row>
    <row r="185" spans="1:11" ht="15">
      <c r="A185" s="22"/>
      <c r="B185" s="12"/>
      <c r="C185" s="12"/>
    </row>
    <row r="186" spans="1:11" ht="15">
      <c r="A186" s="22"/>
      <c r="B186" s="12"/>
      <c r="C186" s="12"/>
    </row>
    <row r="187" spans="1:11" ht="15">
      <c r="A187" s="22"/>
      <c r="B187" s="12"/>
      <c r="C187" s="12"/>
    </row>
    <row r="188" spans="1:11" ht="15">
      <c r="A188" s="22"/>
      <c r="B188" s="12"/>
      <c r="C188" s="12"/>
    </row>
    <row r="189" spans="1:11" ht="15">
      <c r="A189" s="22"/>
      <c r="B189" s="12"/>
      <c r="C189" s="12"/>
    </row>
    <row r="190" spans="1:11" ht="15">
      <c r="A190" s="22"/>
      <c r="B190" s="12"/>
      <c r="C190" s="12"/>
    </row>
    <row r="191" spans="1:11" ht="15">
      <c r="A191" s="22"/>
      <c r="B191" s="12"/>
      <c r="C191" s="12"/>
    </row>
    <row r="192" spans="1:11" ht="15">
      <c r="A192" s="22"/>
      <c r="B192" s="12"/>
      <c r="C192" s="12"/>
    </row>
    <row r="193" spans="1:3" ht="15">
      <c r="A193" s="22"/>
      <c r="B193" s="12"/>
      <c r="C193" s="12"/>
    </row>
    <row r="194" spans="1:3" ht="15">
      <c r="A194" s="22"/>
    </row>
    <row r="195" spans="1:3" ht="15">
      <c r="A195" s="22"/>
    </row>
    <row r="196" spans="1:3" ht="15">
      <c r="A196" s="22"/>
    </row>
  </sheetData>
  <mergeCells count="4">
    <mergeCell ref="A1:I1"/>
    <mergeCell ref="A2:I2"/>
    <mergeCell ref="A4:I4"/>
    <mergeCell ref="A5:I5"/>
  </mergeCells>
  <hyperlinks>
    <hyperlink ref="A6" location="'Innhold'!A1" display="'Innhold'!A1" xr:uid="{F8B3B8F7-53EC-41C0-BF79-886256C37C08}"/>
    <hyperlink ref="B6" location="'Index'!A1" display="'Index'!A1" xr:uid="{0BFBB343-4DA6-4C52-AC82-7D20BB79A057}"/>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B6A52-FFC3-4EDB-BA47-2BB5B0A12D01}">
  <dimension ref="A1:J14"/>
  <sheetViews>
    <sheetView workbookViewId="0">
      <selection activeCell="A5" sqref="A5:I5"/>
    </sheetView>
  </sheetViews>
  <sheetFormatPr baseColWidth="10" defaultColWidth="9.140625" defaultRowHeight="12.75"/>
  <cols>
    <col min="1" max="1" width="10.85546875" style="2" customWidth="1"/>
    <col min="2" max="10" width="62.28515625" style="2" customWidth="1"/>
    <col min="11" max="16384" width="9.140625" style="2"/>
  </cols>
  <sheetData>
    <row r="1" spans="1:10" ht="30" customHeight="1">
      <c r="A1" s="57" t="s">
        <v>195</v>
      </c>
      <c r="B1" s="56"/>
      <c r="C1" s="56"/>
      <c r="D1" s="56"/>
      <c r="E1" s="56"/>
      <c r="F1" s="56"/>
      <c r="G1" s="56"/>
      <c r="H1" s="56"/>
      <c r="I1" s="56"/>
    </row>
    <row r="2" spans="1:10" s="6" customFormat="1" ht="30" customHeight="1">
      <c r="A2" s="58" t="s">
        <v>711</v>
      </c>
      <c r="B2" s="59"/>
      <c r="C2" s="59"/>
      <c r="D2" s="59"/>
      <c r="E2" s="59"/>
      <c r="F2" s="59"/>
      <c r="G2" s="59"/>
      <c r="H2" s="59"/>
      <c r="I2" s="59"/>
    </row>
    <row r="4" spans="1:10" ht="30" customHeight="1">
      <c r="A4" s="57" t="s">
        <v>712</v>
      </c>
      <c r="B4" s="56"/>
      <c r="C4" s="56"/>
      <c r="D4" s="56"/>
      <c r="E4" s="56"/>
      <c r="F4" s="56"/>
      <c r="G4" s="56"/>
      <c r="H4" s="56"/>
      <c r="I4" s="56"/>
    </row>
    <row r="5" spans="1:10" s="6" customFormat="1" ht="30" customHeight="1">
      <c r="A5" s="58" t="s">
        <v>726</v>
      </c>
      <c r="B5" s="59"/>
      <c r="C5" s="59"/>
      <c r="D5" s="59"/>
      <c r="E5" s="59"/>
      <c r="F5" s="59"/>
      <c r="G5" s="59"/>
      <c r="H5" s="59"/>
      <c r="I5" s="59"/>
    </row>
    <row r="6" spans="1:10">
      <c r="A6" s="7" t="s">
        <v>0</v>
      </c>
      <c r="B6" s="7" t="s">
        <v>1</v>
      </c>
      <c r="C6" s="8" t="s">
        <v>5</v>
      </c>
    </row>
    <row r="8" spans="1:10">
      <c r="A8" s="9"/>
      <c r="B8" s="9" t="s">
        <v>196</v>
      </c>
      <c r="C8" s="9" t="s">
        <v>197</v>
      </c>
      <c r="D8" s="9" t="s">
        <v>198</v>
      </c>
      <c r="E8" s="9" t="s">
        <v>199</v>
      </c>
      <c r="F8" s="9" t="s">
        <v>200</v>
      </c>
      <c r="G8" s="9" t="s">
        <v>201</v>
      </c>
      <c r="H8" s="9" t="s">
        <v>202</v>
      </c>
      <c r="I8" s="9" t="s">
        <v>203</v>
      </c>
      <c r="J8" s="9" t="s">
        <v>204</v>
      </c>
    </row>
    <row r="9" spans="1:10">
      <c r="A9" s="10"/>
      <c r="B9" s="10" t="s">
        <v>205</v>
      </c>
      <c r="C9" s="29" t="s">
        <v>276</v>
      </c>
      <c r="D9" s="10" t="s">
        <v>206</v>
      </c>
      <c r="E9" s="10" t="s">
        <v>207</v>
      </c>
      <c r="F9" s="10" t="s">
        <v>208</v>
      </c>
      <c r="G9" s="10" t="s">
        <v>209</v>
      </c>
      <c r="H9" s="10" t="s">
        <v>210</v>
      </c>
      <c r="I9" s="10" t="s">
        <v>211</v>
      </c>
      <c r="J9" s="10" t="s">
        <v>212</v>
      </c>
    </row>
    <row r="10" spans="1:10">
      <c r="A10" s="11">
        <v>44926</v>
      </c>
      <c r="B10" s="31">
        <v>2.5</v>
      </c>
      <c r="C10" s="31">
        <v>1.31</v>
      </c>
      <c r="D10" s="31">
        <v>4.5</v>
      </c>
      <c r="E10" s="31">
        <v>1.69</v>
      </c>
      <c r="F10" s="31">
        <v>1.82</v>
      </c>
      <c r="G10" s="31">
        <v>18.100000000000001</v>
      </c>
      <c r="H10" s="31">
        <v>18.100000000000001</v>
      </c>
      <c r="I10" s="31">
        <v>18.100000000000001</v>
      </c>
      <c r="J10" s="12">
        <v>3.6</v>
      </c>
    </row>
    <row r="11" spans="1:10">
      <c r="A11" s="11">
        <v>45291</v>
      </c>
      <c r="B11" s="31">
        <v>2.5</v>
      </c>
      <c r="C11" s="31">
        <v>1.31</v>
      </c>
      <c r="D11" s="31">
        <v>4.5</v>
      </c>
      <c r="E11" s="31"/>
      <c r="F11" s="31">
        <v>1.82</v>
      </c>
      <c r="G11" s="31">
        <v>18.100000000000001</v>
      </c>
      <c r="H11" s="31">
        <v>14</v>
      </c>
      <c r="I11" s="31">
        <v>16.8</v>
      </c>
      <c r="J11" s="12">
        <v>3.6</v>
      </c>
    </row>
    <row r="12" spans="1:10">
      <c r="A12" s="11">
        <v>45657</v>
      </c>
      <c r="B12" s="31">
        <v>2.5</v>
      </c>
      <c r="C12" s="31">
        <v>1.31</v>
      </c>
      <c r="D12" s="31">
        <v>4.5</v>
      </c>
      <c r="E12" s="31"/>
      <c r="F12" s="31">
        <v>1.82</v>
      </c>
      <c r="G12" s="31">
        <v>18.100000000000001</v>
      </c>
      <c r="H12" s="31">
        <v>10.8</v>
      </c>
      <c r="I12" s="31">
        <v>16.8</v>
      </c>
      <c r="J12" s="12">
        <v>3.6</v>
      </c>
    </row>
    <row r="13" spans="1:10">
      <c r="A13" s="11">
        <v>46022</v>
      </c>
      <c r="B13" s="31">
        <v>2.5</v>
      </c>
      <c r="C13" s="31">
        <v>1.31</v>
      </c>
      <c r="D13" s="31">
        <v>4.5</v>
      </c>
      <c r="E13" s="31"/>
      <c r="F13" s="31">
        <v>1.82</v>
      </c>
      <c r="G13" s="31">
        <v>18.100000000000001</v>
      </c>
      <c r="H13" s="31">
        <v>9.3000000000000007</v>
      </c>
      <c r="I13" s="31">
        <v>16.8</v>
      </c>
      <c r="J13" s="12">
        <v>3.6</v>
      </c>
    </row>
    <row r="14" spans="1:10">
      <c r="A14" s="11">
        <v>46387</v>
      </c>
      <c r="B14" s="31">
        <v>2.5</v>
      </c>
      <c r="C14" s="31">
        <v>1.31</v>
      </c>
      <c r="D14" s="31">
        <v>4.5</v>
      </c>
      <c r="E14" s="31"/>
      <c r="F14" s="31">
        <v>1.82</v>
      </c>
      <c r="G14" s="31">
        <v>18.100000000000001</v>
      </c>
      <c r="H14" s="31">
        <v>8.6</v>
      </c>
      <c r="I14" s="31">
        <v>17.100000000000001</v>
      </c>
      <c r="J14" s="12">
        <v>3.6</v>
      </c>
    </row>
  </sheetData>
  <mergeCells count="4">
    <mergeCell ref="A1:I1"/>
    <mergeCell ref="A2:I2"/>
    <mergeCell ref="A4:I4"/>
    <mergeCell ref="A5:I5"/>
  </mergeCells>
  <hyperlinks>
    <hyperlink ref="A6" location="'Innhold'!A1" display="'Innhold'!A1" xr:uid="{390BA38A-5AF8-4005-B2D8-0FE29F97E9D5}"/>
    <hyperlink ref="B6" location="'Index'!A1" display="'Index'!A1" xr:uid="{079E16C8-73E3-42DC-913E-B3F9206098D0}"/>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12FFA-C6A4-4512-8B75-4E37D7121C81}">
  <dimension ref="A1:I14"/>
  <sheetViews>
    <sheetView workbookViewId="0">
      <selection activeCell="A5" sqref="A5:I5"/>
    </sheetView>
  </sheetViews>
  <sheetFormatPr baseColWidth="10" defaultColWidth="9.140625" defaultRowHeight="12.75"/>
  <cols>
    <col min="1" max="1" width="10.85546875" style="2" customWidth="1"/>
    <col min="2" max="9" width="36.140625" style="2" customWidth="1"/>
    <col min="10" max="16384" width="9.140625" style="2"/>
  </cols>
  <sheetData>
    <row r="1" spans="1:9" ht="30" customHeight="1">
      <c r="A1" s="57" t="s">
        <v>213</v>
      </c>
      <c r="B1" s="56"/>
      <c r="C1" s="56"/>
      <c r="D1" s="56"/>
      <c r="E1" s="56"/>
      <c r="F1" s="56"/>
      <c r="G1" s="56"/>
      <c r="H1" s="56"/>
      <c r="I1" s="56"/>
    </row>
    <row r="2" spans="1:9" s="6" customFormat="1" ht="30" customHeight="1">
      <c r="A2" s="58" t="s">
        <v>710</v>
      </c>
      <c r="B2" s="59"/>
      <c r="C2" s="59"/>
      <c r="D2" s="59"/>
      <c r="E2" s="59"/>
      <c r="F2" s="59"/>
      <c r="G2" s="59"/>
      <c r="H2" s="59"/>
      <c r="I2" s="59"/>
    </row>
    <row r="4" spans="1:9" ht="30" customHeight="1">
      <c r="A4" s="57" t="s">
        <v>713</v>
      </c>
      <c r="B4" s="56"/>
      <c r="C4" s="56"/>
      <c r="D4" s="56"/>
      <c r="E4" s="56"/>
      <c r="F4" s="56"/>
      <c r="G4" s="56"/>
      <c r="H4" s="56"/>
      <c r="I4" s="56"/>
    </row>
    <row r="5" spans="1:9" s="6" customFormat="1" ht="30" customHeight="1">
      <c r="A5" s="58" t="s">
        <v>709</v>
      </c>
      <c r="B5" s="59"/>
      <c r="C5" s="59"/>
      <c r="D5" s="59"/>
      <c r="E5" s="59"/>
      <c r="F5" s="59"/>
      <c r="G5" s="59"/>
      <c r="H5" s="59"/>
      <c r="I5" s="59"/>
    </row>
    <row r="6" spans="1:9">
      <c r="A6" s="7" t="s">
        <v>0</v>
      </c>
      <c r="B6" s="7" t="s">
        <v>1</v>
      </c>
      <c r="C6" s="8" t="s">
        <v>5</v>
      </c>
    </row>
    <row r="8" spans="1:9">
      <c r="A8" s="9"/>
      <c r="B8" s="9" t="s">
        <v>214</v>
      </c>
      <c r="C8" s="9" t="s">
        <v>215</v>
      </c>
      <c r="D8" s="9" t="s">
        <v>216</v>
      </c>
      <c r="E8" s="9" t="s">
        <v>217</v>
      </c>
      <c r="F8" s="9" t="s">
        <v>32</v>
      </c>
      <c r="G8" s="9" t="s">
        <v>218</v>
      </c>
      <c r="H8" s="9" t="s">
        <v>219</v>
      </c>
      <c r="I8" s="9" t="s">
        <v>34</v>
      </c>
    </row>
    <row r="9" spans="1:9">
      <c r="A9" s="10"/>
      <c r="B9" s="10" t="s">
        <v>220</v>
      </c>
      <c r="C9" s="10" t="s">
        <v>221</v>
      </c>
      <c r="D9" s="10" t="s">
        <v>714</v>
      </c>
      <c r="E9" s="10" t="s">
        <v>222</v>
      </c>
      <c r="F9" s="10" t="s">
        <v>39</v>
      </c>
      <c r="G9" s="10" t="s">
        <v>223</v>
      </c>
      <c r="H9" s="10" t="s">
        <v>224</v>
      </c>
      <c r="I9" s="10" t="s">
        <v>41</v>
      </c>
    </row>
    <row r="10" spans="1:9" ht="15">
      <c r="A10" s="11">
        <v>44926</v>
      </c>
      <c r="B10" s="51">
        <v>-1.9912732792495298</v>
      </c>
      <c r="C10" s="51">
        <v>-0.69705375493458988</v>
      </c>
      <c r="D10" s="51">
        <v>0.32384579564766991</v>
      </c>
      <c r="E10" s="51">
        <v>0.29599717619098576</v>
      </c>
      <c r="F10" s="51">
        <v>4.3701785298599045</v>
      </c>
      <c r="G10" s="51">
        <v>-2.0391317152786579</v>
      </c>
      <c r="H10" s="51">
        <v>-1.6787248187204458</v>
      </c>
      <c r="I10" s="51">
        <v>-2.6524843808596588E-2</v>
      </c>
    </row>
    <row r="11" spans="1:9" ht="15">
      <c r="A11" s="11">
        <v>45291</v>
      </c>
      <c r="B11" s="51">
        <v>-0.91433651130202009</v>
      </c>
      <c r="C11" s="51">
        <v>-1.280340533579011</v>
      </c>
      <c r="D11" s="51">
        <v>-0.68790477266574557</v>
      </c>
      <c r="E11" s="51">
        <v>-2.7329506038273625</v>
      </c>
      <c r="F11" s="51">
        <v>4.7601407763644961</v>
      </c>
      <c r="G11" s="51">
        <v>0.76239386211274651</v>
      </c>
      <c r="H11" s="51">
        <v>-1.4689517948903051E-2</v>
      </c>
      <c r="I11" s="51">
        <v>-2.4704357181654104</v>
      </c>
    </row>
    <row r="12" spans="1:9" ht="15">
      <c r="A12" s="11">
        <v>45657</v>
      </c>
      <c r="B12" s="51">
        <v>-1.019022085196073</v>
      </c>
      <c r="C12" s="51">
        <v>3.6696231153932501E-2</v>
      </c>
      <c r="D12" s="51">
        <v>-0.6032868284433579</v>
      </c>
      <c r="E12" s="51">
        <v>0.28007951021320421</v>
      </c>
      <c r="F12" s="51">
        <v>4.5598185897383976</v>
      </c>
      <c r="G12" s="51">
        <v>0.4890143302957462</v>
      </c>
      <c r="H12" s="51">
        <v>-0.39557330425156495</v>
      </c>
      <c r="I12" s="51">
        <v>-3.2916713330416569</v>
      </c>
    </row>
    <row r="13" spans="1:9" ht="15">
      <c r="A13" s="11">
        <v>46022</v>
      </c>
      <c r="B13" s="51">
        <v>-1.1453901658331431</v>
      </c>
      <c r="C13" s="51">
        <v>-2.3513238358180644E-2</v>
      </c>
      <c r="D13" s="51">
        <v>-0.28683620837967488</v>
      </c>
      <c r="E13" s="51">
        <v>0.27880697767158991</v>
      </c>
      <c r="F13" s="51">
        <v>4.1120368746153861</v>
      </c>
      <c r="G13" s="51">
        <v>-2.2736139936134776E-2</v>
      </c>
      <c r="H13" s="51">
        <v>-0.84439671741163713</v>
      </c>
      <c r="I13" s="51">
        <v>-2.1150433596656262</v>
      </c>
    </row>
    <row r="14" spans="1:9" ht="15">
      <c r="A14" s="11">
        <v>46387</v>
      </c>
      <c r="B14" s="51">
        <v>-1.1691610605787659</v>
      </c>
      <c r="C14" s="51">
        <v>0.23499393416267722</v>
      </c>
      <c r="D14" s="51">
        <v>0.29165464905693822</v>
      </c>
      <c r="E14" s="51">
        <v>0.2800106561867719</v>
      </c>
      <c r="F14" s="51">
        <v>3.8159025350617548</v>
      </c>
      <c r="G14" s="51">
        <v>-0.38536136518123199</v>
      </c>
      <c r="H14" s="51">
        <v>-0.95476173198905856</v>
      </c>
      <c r="I14" s="51">
        <v>-1.6487544492101658</v>
      </c>
    </row>
  </sheetData>
  <mergeCells count="4">
    <mergeCell ref="A1:I1"/>
    <mergeCell ref="A2:I2"/>
    <mergeCell ref="A4:I4"/>
    <mergeCell ref="A5:I5"/>
  </mergeCells>
  <hyperlinks>
    <hyperlink ref="A6" location="'Innhold'!A1" display="'Innhold'!A1" xr:uid="{A5C1821B-CCA1-4A4D-B470-7C96ECC06B6C}"/>
    <hyperlink ref="B6" location="'Index'!A1" display="'Index'!A1" xr:uid="{2051DB3D-EBA8-42FB-8598-937746D32143}"/>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E83B0-BAB5-498F-922F-167FAC539F23}">
  <dimension ref="A1:I19"/>
  <sheetViews>
    <sheetView workbookViewId="0">
      <selection sqref="A1:I1"/>
    </sheetView>
  </sheetViews>
  <sheetFormatPr baseColWidth="10" defaultColWidth="9.140625" defaultRowHeight="12.75"/>
  <cols>
    <col min="1" max="1" width="10.85546875" style="2" customWidth="1"/>
    <col min="2" max="5" width="30" style="2" customWidth="1"/>
    <col min="6" max="16384" width="9.140625" style="2"/>
  </cols>
  <sheetData>
    <row r="1" spans="1:9" ht="30" customHeight="1">
      <c r="A1" s="57" t="s">
        <v>225</v>
      </c>
      <c r="B1" s="56"/>
      <c r="C1" s="56"/>
      <c r="D1" s="56"/>
      <c r="E1" s="56"/>
      <c r="F1" s="56"/>
      <c r="G1" s="56"/>
      <c r="H1" s="56"/>
      <c r="I1" s="56"/>
    </row>
    <row r="2" spans="1:9" s="6" customFormat="1" ht="15" customHeight="1">
      <c r="A2" s="58" t="s">
        <v>226</v>
      </c>
      <c r="B2" s="59"/>
      <c r="C2" s="59"/>
      <c r="D2" s="59"/>
      <c r="E2" s="59"/>
      <c r="F2" s="59"/>
      <c r="G2" s="59"/>
      <c r="H2" s="59"/>
      <c r="I2" s="59"/>
    </row>
    <row r="4" spans="1:9" ht="30" customHeight="1">
      <c r="A4" s="57" t="s">
        <v>227</v>
      </c>
      <c r="B4" s="56"/>
      <c r="C4" s="56"/>
      <c r="D4" s="56"/>
      <c r="E4" s="56"/>
      <c r="F4" s="56"/>
      <c r="G4" s="56"/>
      <c r="H4" s="56"/>
      <c r="I4" s="56"/>
    </row>
    <row r="5" spans="1:9" s="6" customFormat="1" ht="15" customHeight="1">
      <c r="A5" s="58" t="s">
        <v>228</v>
      </c>
      <c r="B5" s="59"/>
      <c r="C5" s="59"/>
      <c r="D5" s="59"/>
      <c r="E5" s="59"/>
      <c r="F5" s="59"/>
      <c r="G5" s="59"/>
      <c r="H5" s="59"/>
      <c r="I5" s="59"/>
    </row>
    <row r="6" spans="1:9">
      <c r="A6" s="7" t="s">
        <v>0</v>
      </c>
      <c r="B6" s="7" t="s">
        <v>1</v>
      </c>
      <c r="C6" s="8" t="s">
        <v>5</v>
      </c>
    </row>
    <row r="8" spans="1:9">
      <c r="A8" s="9"/>
      <c r="B8" s="9" t="s">
        <v>229</v>
      </c>
      <c r="C8" s="9" t="s">
        <v>230</v>
      </c>
      <c r="D8" s="9" t="s">
        <v>231</v>
      </c>
      <c r="E8" s="9" t="s">
        <v>232</v>
      </c>
    </row>
    <row r="9" spans="1:9">
      <c r="A9" s="10"/>
      <c r="B9" s="10" t="s">
        <v>233</v>
      </c>
      <c r="C9" s="10" t="s">
        <v>234</v>
      </c>
      <c r="D9" s="10" t="s">
        <v>235</v>
      </c>
      <c r="E9" s="10" t="s">
        <v>236</v>
      </c>
    </row>
    <row r="10" spans="1:9">
      <c r="A10" s="11">
        <v>40908</v>
      </c>
      <c r="B10" s="12">
        <v>0.63</v>
      </c>
      <c r="C10" s="12">
        <v>1.66</v>
      </c>
      <c r="D10" s="12">
        <v>0.15</v>
      </c>
      <c r="E10" s="12">
        <v>0.09</v>
      </c>
    </row>
    <row r="11" spans="1:9">
      <c r="A11" s="11">
        <v>41274</v>
      </c>
      <c r="B11" s="12">
        <v>0.36</v>
      </c>
      <c r="C11" s="12">
        <v>0.97</v>
      </c>
      <c r="D11" s="12">
        <v>0.09</v>
      </c>
      <c r="E11" s="12">
        <v>0.09</v>
      </c>
    </row>
    <row r="12" spans="1:9">
      <c r="A12" s="11">
        <v>41639</v>
      </c>
      <c r="B12" s="12">
        <v>0.23</v>
      </c>
      <c r="C12" s="12">
        <v>0.6</v>
      </c>
      <c r="D12" s="12">
        <v>0.05</v>
      </c>
      <c r="E12" s="12">
        <v>0.09</v>
      </c>
    </row>
    <row r="13" spans="1:9">
      <c r="A13" s="11">
        <v>42004</v>
      </c>
      <c r="B13" s="12">
        <v>0.15</v>
      </c>
      <c r="C13" s="12">
        <v>0.4</v>
      </c>
      <c r="D13" s="12">
        <v>0.04</v>
      </c>
      <c r="E13" s="12">
        <v>0.09</v>
      </c>
    </row>
    <row r="14" spans="1:9">
      <c r="A14" s="11">
        <v>42369</v>
      </c>
      <c r="B14" s="12">
        <v>0.11</v>
      </c>
      <c r="C14" s="12">
        <v>0.28000000000000003</v>
      </c>
      <c r="D14" s="12">
        <v>0.02</v>
      </c>
      <c r="E14" s="12">
        <v>0.09</v>
      </c>
    </row>
    <row r="15" spans="1:9">
      <c r="A15" s="11">
        <v>42735</v>
      </c>
      <c r="B15" s="12">
        <v>0.08</v>
      </c>
      <c r="C15" s="12">
        <v>0.2</v>
      </c>
      <c r="D15" s="12">
        <v>0.02</v>
      </c>
      <c r="E15" s="12">
        <v>0.09</v>
      </c>
    </row>
    <row r="16" spans="1:9">
      <c r="A16" s="11">
        <v>43100</v>
      </c>
      <c r="B16" s="12">
        <v>0.06</v>
      </c>
      <c r="C16" s="12">
        <v>0.15</v>
      </c>
      <c r="D16" s="12">
        <v>0.01</v>
      </c>
      <c r="E16" s="12">
        <v>0.09</v>
      </c>
    </row>
    <row r="17" spans="1:5">
      <c r="A17" s="11">
        <v>43465</v>
      </c>
      <c r="B17" s="12">
        <v>0.04</v>
      </c>
      <c r="C17" s="12">
        <v>0.11</v>
      </c>
      <c r="D17" s="12">
        <v>0.01</v>
      </c>
      <c r="E17" s="12">
        <v>0.09</v>
      </c>
    </row>
    <row r="18" spans="1:5">
      <c r="A18" s="11">
        <v>43830</v>
      </c>
      <c r="B18" s="12">
        <v>0.03</v>
      </c>
      <c r="C18" s="12">
        <v>0.09</v>
      </c>
      <c r="D18" s="12">
        <v>0.01</v>
      </c>
      <c r="E18" s="12">
        <v>0.09</v>
      </c>
    </row>
    <row r="19" spans="1:5">
      <c r="A19" s="11">
        <v>44196</v>
      </c>
      <c r="B19" s="12">
        <v>0.03</v>
      </c>
      <c r="C19" s="12">
        <v>7.0000000000000007E-2</v>
      </c>
      <c r="D19" s="12">
        <v>0.01</v>
      </c>
      <c r="E19" s="12">
        <v>0.09</v>
      </c>
    </row>
  </sheetData>
  <mergeCells count="4">
    <mergeCell ref="A1:I1"/>
    <mergeCell ref="A2:I2"/>
    <mergeCell ref="A4:I4"/>
    <mergeCell ref="A5:I5"/>
  </mergeCells>
  <hyperlinks>
    <hyperlink ref="A6" location="'Innhold'!A1" display="'Innhold'!A1" xr:uid="{C67C34F3-62AD-4FB2-B3BD-34FB1B45EF73}"/>
    <hyperlink ref="B6" location="'Index'!A1" display="'Index'!A1" xr:uid="{F5BE6809-CD69-443A-8894-392AF4D91395}"/>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2981B-4144-4D85-BD00-AB1C6329BF23}">
  <dimension ref="A1:I27"/>
  <sheetViews>
    <sheetView workbookViewId="0">
      <selection activeCell="R7" sqref="R7"/>
    </sheetView>
  </sheetViews>
  <sheetFormatPr baseColWidth="10" defaultColWidth="9.140625" defaultRowHeight="12.75"/>
  <cols>
    <col min="1" max="1" width="6.5703125" style="13" bestFit="1" customWidth="1"/>
    <col min="2" max="2" width="6.42578125" style="13" bestFit="1" customWidth="1"/>
    <col min="3" max="3" width="16.7109375" style="13" customWidth="1"/>
    <col min="4" max="4" width="14.7109375" style="13" bestFit="1" customWidth="1"/>
    <col min="5" max="16384" width="9.140625" style="13"/>
  </cols>
  <sheetData>
    <row r="1" spans="1:9" ht="45" customHeight="1">
      <c r="A1" s="62" t="s">
        <v>237</v>
      </c>
      <c r="B1" s="63"/>
      <c r="C1" s="63"/>
      <c r="D1" s="63"/>
      <c r="E1" s="63"/>
      <c r="F1" s="63"/>
      <c r="G1" s="63"/>
      <c r="H1" s="63"/>
      <c r="I1" s="63"/>
    </row>
    <row r="2" spans="1:9" s="14" customFormat="1" ht="30" customHeight="1">
      <c r="A2" s="64" t="s">
        <v>9</v>
      </c>
      <c r="B2" s="64"/>
      <c r="C2" s="64"/>
      <c r="D2" s="64"/>
      <c r="E2" s="64"/>
      <c r="F2" s="64"/>
      <c r="G2" s="64"/>
      <c r="H2" s="64"/>
      <c r="I2" s="64"/>
    </row>
    <row r="4" spans="1:9" ht="39.950000000000003" customHeight="1">
      <c r="A4" s="62" t="s">
        <v>238</v>
      </c>
      <c r="B4" s="63"/>
      <c r="C4" s="63"/>
      <c r="D4" s="63"/>
      <c r="E4" s="63"/>
      <c r="F4" s="63"/>
      <c r="G4" s="63"/>
      <c r="H4" s="63"/>
      <c r="I4" s="63"/>
    </row>
    <row r="5" spans="1:9" s="14" customFormat="1" ht="30" customHeight="1">
      <c r="A5" s="64" t="s">
        <v>11</v>
      </c>
      <c r="B5" s="64"/>
      <c r="C5" s="64"/>
      <c r="D5" s="64"/>
      <c r="E5" s="64"/>
      <c r="F5" s="64"/>
      <c r="G5" s="64"/>
      <c r="H5" s="64"/>
      <c r="I5" s="64"/>
    </row>
    <row r="6" spans="1:9">
      <c r="A6" s="15" t="s">
        <v>0</v>
      </c>
      <c r="B6" s="15" t="s">
        <v>1</v>
      </c>
      <c r="C6" s="16" t="s">
        <v>5</v>
      </c>
    </row>
    <row r="8" spans="1:9">
      <c r="A8" s="17"/>
      <c r="B8" s="17" t="s">
        <v>229</v>
      </c>
      <c r="C8" s="17" t="s">
        <v>232</v>
      </c>
    </row>
    <row r="9" spans="1:9">
      <c r="A9" s="18"/>
      <c r="B9" s="18" t="s">
        <v>233</v>
      </c>
      <c r="C9" s="18" t="s">
        <v>236</v>
      </c>
    </row>
    <row r="10" spans="1:9">
      <c r="A10" s="48">
        <v>1</v>
      </c>
      <c r="B10" s="20">
        <v>14</v>
      </c>
      <c r="C10" s="20">
        <v>2</v>
      </c>
    </row>
    <row r="11" spans="1:9">
      <c r="A11" s="48">
        <v>1.25</v>
      </c>
      <c r="B11" s="20">
        <v>11.7</v>
      </c>
      <c r="C11" s="20">
        <v>2</v>
      </c>
    </row>
    <row r="12" spans="1:9">
      <c r="A12" s="48">
        <v>1.5</v>
      </c>
      <c r="B12" s="20">
        <v>9.8000000000000007</v>
      </c>
      <c r="C12" s="20">
        <v>2</v>
      </c>
    </row>
    <row r="13" spans="1:9">
      <c r="A13" s="48">
        <v>2</v>
      </c>
      <c r="B13" s="20">
        <v>8</v>
      </c>
      <c r="C13" s="20">
        <v>2</v>
      </c>
    </row>
    <row r="14" spans="1:9">
      <c r="A14" s="48">
        <v>3.5</v>
      </c>
      <c r="B14" s="20">
        <v>6.5</v>
      </c>
      <c r="C14" s="20">
        <v>2</v>
      </c>
    </row>
    <row r="15" spans="1:9">
      <c r="A15" s="48">
        <v>3</v>
      </c>
      <c r="B15" s="20">
        <v>5.2</v>
      </c>
      <c r="C15" s="20">
        <v>2</v>
      </c>
    </row>
    <row r="16" spans="1:9">
      <c r="A16" s="48">
        <v>3.5</v>
      </c>
      <c r="B16" s="20">
        <v>4</v>
      </c>
      <c r="C16" s="20">
        <v>2</v>
      </c>
    </row>
    <row r="17" spans="1:3">
      <c r="A17" s="48">
        <v>4</v>
      </c>
      <c r="B17" s="20">
        <v>3</v>
      </c>
      <c r="C17" s="20">
        <v>2</v>
      </c>
    </row>
    <row r="18" spans="1:3">
      <c r="A18" s="48">
        <v>5</v>
      </c>
      <c r="B18" s="20">
        <v>2.1</v>
      </c>
      <c r="C18" s="20">
        <v>2</v>
      </c>
    </row>
    <row r="19" spans="1:3">
      <c r="A19" s="48">
        <v>6</v>
      </c>
      <c r="B19" s="20">
        <v>1.3</v>
      </c>
      <c r="C19" s="20">
        <v>2</v>
      </c>
    </row>
    <row r="20" spans="1:3">
      <c r="A20" s="48">
        <v>7</v>
      </c>
      <c r="B20" s="20">
        <v>0.75</v>
      </c>
      <c r="C20" s="20">
        <v>2</v>
      </c>
    </row>
    <row r="21" spans="1:3">
      <c r="A21" s="48">
        <v>8</v>
      </c>
      <c r="B21" s="20">
        <v>0.43</v>
      </c>
      <c r="C21" s="20">
        <v>2</v>
      </c>
    </row>
    <row r="22" spans="1:3">
      <c r="A22" s="48">
        <v>9</v>
      </c>
      <c r="B22" s="20">
        <v>0.25</v>
      </c>
      <c r="C22" s="20">
        <v>2</v>
      </c>
    </row>
    <row r="23" spans="1:3">
      <c r="A23" s="48">
        <v>10</v>
      </c>
      <c r="B23" s="20">
        <v>0.1</v>
      </c>
      <c r="C23" s="20">
        <v>2</v>
      </c>
    </row>
    <row r="24" spans="1:3">
      <c r="A24" s="48">
        <v>11</v>
      </c>
      <c r="B24" s="20">
        <v>0.05</v>
      </c>
      <c r="C24" s="20">
        <v>2</v>
      </c>
    </row>
    <row r="25" spans="1:3">
      <c r="A25" s="48">
        <v>12</v>
      </c>
      <c r="B25" s="20">
        <v>0</v>
      </c>
      <c r="C25" s="20">
        <v>2</v>
      </c>
    </row>
    <row r="26" spans="1:3">
      <c r="A26" s="48">
        <v>13</v>
      </c>
      <c r="B26" s="20">
        <v>0</v>
      </c>
      <c r="C26" s="20">
        <v>2</v>
      </c>
    </row>
    <row r="27" spans="1:3">
      <c r="A27" s="48">
        <v>14</v>
      </c>
      <c r="B27" s="20">
        <v>0</v>
      </c>
      <c r="C27" s="20">
        <v>2</v>
      </c>
    </row>
  </sheetData>
  <mergeCells count="4">
    <mergeCell ref="A1:I1"/>
    <mergeCell ref="A2:I2"/>
    <mergeCell ref="A4:I4"/>
    <mergeCell ref="A5:I5"/>
  </mergeCells>
  <hyperlinks>
    <hyperlink ref="A6" location="'Innhold'!A1" display="'Innhold'!A1" xr:uid="{EA8665A9-AD3D-4AAB-BB84-E1A11E243C10}"/>
    <hyperlink ref="B6" location="'Index'!A1" display="'Index'!A1" xr:uid="{551EAD23-357C-4972-A7C0-92C414654511}"/>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84A1F-CA35-47E8-8B5E-EA57562CF2E5}">
  <dimension ref="A1:I167"/>
  <sheetViews>
    <sheetView zoomScale="175" zoomScaleNormal="175" workbookViewId="0">
      <selection activeCell="F9" sqref="F9"/>
    </sheetView>
  </sheetViews>
  <sheetFormatPr baseColWidth="10" defaultColWidth="9.140625" defaultRowHeight="12.75"/>
  <cols>
    <col min="1" max="1" width="10.85546875" style="23" customWidth="1"/>
    <col min="2" max="4" width="22" style="23" customWidth="1"/>
    <col min="5" max="16384" width="9.140625" style="23"/>
  </cols>
  <sheetData>
    <row r="1" spans="1:9" ht="30" customHeight="1">
      <c r="A1" s="57" t="s">
        <v>300</v>
      </c>
      <c r="B1" s="56"/>
      <c r="C1" s="56"/>
      <c r="D1" s="56"/>
      <c r="E1" s="56"/>
      <c r="F1" s="56"/>
      <c r="G1" s="56"/>
      <c r="H1" s="56"/>
      <c r="I1" s="56"/>
    </row>
    <row r="2" spans="1:9" s="25" customFormat="1" ht="39.950000000000003" customHeight="1">
      <c r="A2" s="58" t="s">
        <v>301</v>
      </c>
      <c r="B2" s="59"/>
      <c r="C2" s="59"/>
      <c r="D2" s="59"/>
      <c r="E2" s="59"/>
      <c r="F2" s="59"/>
      <c r="G2" s="59"/>
      <c r="H2" s="59"/>
      <c r="I2" s="59"/>
    </row>
    <row r="4" spans="1:9" ht="30" customHeight="1">
      <c r="A4" s="57" t="s">
        <v>302</v>
      </c>
      <c r="B4" s="56"/>
      <c r="C4" s="56"/>
      <c r="D4" s="56"/>
      <c r="E4" s="56"/>
      <c r="F4" s="56"/>
      <c r="G4" s="56"/>
      <c r="H4" s="56"/>
      <c r="I4" s="56"/>
    </row>
    <row r="5" spans="1:9" s="25" customFormat="1" ht="39.950000000000003" customHeight="1">
      <c r="A5" s="58" t="s">
        <v>303</v>
      </c>
      <c r="B5" s="59"/>
      <c r="C5" s="59"/>
      <c r="D5" s="59"/>
      <c r="E5" s="59"/>
      <c r="F5" s="59"/>
      <c r="G5" s="59"/>
      <c r="H5" s="59"/>
      <c r="I5" s="59"/>
    </row>
    <row r="6" spans="1:9">
      <c r="A6" s="26" t="s">
        <v>0</v>
      </c>
      <c r="B6" s="26" t="s">
        <v>1</v>
      </c>
      <c r="C6" s="27" t="s">
        <v>5</v>
      </c>
    </row>
    <row r="8" spans="1:9">
      <c r="A8" s="28"/>
      <c r="B8" s="28" t="s">
        <v>510</v>
      </c>
      <c r="C8" s="28" t="s">
        <v>508</v>
      </c>
      <c r="D8" s="28" t="s">
        <v>509</v>
      </c>
    </row>
    <row r="9" spans="1:9">
      <c r="A9" s="29"/>
      <c r="B9" s="29" t="s">
        <v>511</v>
      </c>
      <c r="C9" s="29" t="s">
        <v>512</v>
      </c>
      <c r="D9" s="29" t="s">
        <v>513</v>
      </c>
    </row>
    <row r="10" spans="1:9">
      <c r="A10" s="30">
        <v>30406</v>
      </c>
      <c r="B10" s="31">
        <v>92.24</v>
      </c>
      <c r="C10" s="31">
        <v>7.34</v>
      </c>
      <c r="D10" s="31">
        <v>6.17</v>
      </c>
    </row>
    <row r="11" spans="1:9">
      <c r="A11" s="30">
        <v>30497</v>
      </c>
      <c r="B11" s="31">
        <v>93.94</v>
      </c>
      <c r="C11" s="31">
        <v>7.41</v>
      </c>
      <c r="D11" s="31">
        <v>6.24</v>
      </c>
    </row>
    <row r="12" spans="1:9">
      <c r="A12" s="30">
        <v>30589</v>
      </c>
      <c r="B12" s="31">
        <v>93.74</v>
      </c>
      <c r="C12" s="31">
        <v>7.54</v>
      </c>
      <c r="D12" s="31">
        <v>6.35</v>
      </c>
    </row>
    <row r="13" spans="1:9">
      <c r="A13" s="30">
        <v>30681</v>
      </c>
      <c r="B13" s="31">
        <v>95.92</v>
      </c>
      <c r="C13" s="31">
        <v>7.49</v>
      </c>
      <c r="D13" s="31">
        <v>6.31</v>
      </c>
    </row>
    <row r="14" spans="1:9">
      <c r="A14" s="30">
        <v>30772</v>
      </c>
      <c r="B14" s="31">
        <v>97.19</v>
      </c>
      <c r="C14" s="31">
        <v>7.44</v>
      </c>
      <c r="D14" s="31">
        <v>6.22</v>
      </c>
    </row>
    <row r="15" spans="1:9">
      <c r="A15" s="30">
        <v>30863</v>
      </c>
      <c r="B15" s="31">
        <v>99.08</v>
      </c>
      <c r="C15" s="31">
        <v>7.56</v>
      </c>
      <c r="D15" s="31">
        <v>6.33</v>
      </c>
    </row>
    <row r="16" spans="1:9">
      <c r="A16" s="30">
        <v>30955</v>
      </c>
      <c r="B16" s="31">
        <v>99.92</v>
      </c>
      <c r="C16" s="31">
        <v>7.63</v>
      </c>
      <c r="D16" s="31">
        <v>6.37</v>
      </c>
    </row>
    <row r="17" spans="1:4">
      <c r="A17" s="30">
        <v>31047</v>
      </c>
      <c r="B17" s="31">
        <v>102.66</v>
      </c>
      <c r="C17" s="31">
        <v>7.62</v>
      </c>
      <c r="D17" s="31">
        <v>6.31</v>
      </c>
    </row>
    <row r="18" spans="1:4">
      <c r="A18" s="30">
        <v>31137</v>
      </c>
      <c r="B18" s="31">
        <v>104.06</v>
      </c>
      <c r="C18" s="31">
        <v>8.09</v>
      </c>
      <c r="D18" s="31">
        <v>6.79</v>
      </c>
    </row>
    <row r="19" spans="1:4">
      <c r="A19" s="30">
        <v>31228</v>
      </c>
      <c r="B19" s="31">
        <v>107.54</v>
      </c>
      <c r="C19" s="31">
        <v>8.16</v>
      </c>
      <c r="D19" s="31">
        <v>6.84</v>
      </c>
    </row>
    <row r="20" spans="1:4">
      <c r="A20" s="30">
        <v>31320</v>
      </c>
      <c r="B20" s="31">
        <v>110.35</v>
      </c>
      <c r="C20" s="31">
        <v>8.43</v>
      </c>
      <c r="D20" s="31">
        <v>7.08</v>
      </c>
    </row>
    <row r="21" spans="1:4">
      <c r="A21" s="30">
        <v>31412</v>
      </c>
      <c r="B21" s="31">
        <v>116.74</v>
      </c>
      <c r="C21" s="31">
        <v>8.66</v>
      </c>
      <c r="D21" s="31">
        <v>7.28</v>
      </c>
    </row>
    <row r="22" spans="1:4">
      <c r="A22" s="30">
        <v>31502</v>
      </c>
      <c r="B22" s="31">
        <v>118.51</v>
      </c>
      <c r="C22" s="31">
        <v>9.34</v>
      </c>
      <c r="D22" s="31">
        <v>7.9</v>
      </c>
    </row>
    <row r="23" spans="1:4">
      <c r="A23" s="30">
        <v>31593</v>
      </c>
      <c r="B23" s="31">
        <v>123.87</v>
      </c>
      <c r="C23" s="31">
        <v>9.6199999999999992</v>
      </c>
      <c r="D23" s="31">
        <v>8.2799999999999994</v>
      </c>
    </row>
    <row r="24" spans="1:4">
      <c r="A24" s="30">
        <v>31685</v>
      </c>
      <c r="B24" s="31">
        <v>126.08</v>
      </c>
      <c r="C24" s="31">
        <v>10.199999999999999</v>
      </c>
      <c r="D24" s="31">
        <v>8.8800000000000008</v>
      </c>
    </row>
    <row r="25" spans="1:4">
      <c r="A25" s="30">
        <v>31777</v>
      </c>
      <c r="B25" s="31">
        <v>128.88999999999999</v>
      </c>
      <c r="C25" s="31">
        <v>10.55</v>
      </c>
      <c r="D25" s="31">
        <v>9.31</v>
      </c>
    </row>
    <row r="26" spans="1:4">
      <c r="A26" s="30">
        <v>31867</v>
      </c>
      <c r="B26" s="31">
        <v>131.52000000000001</v>
      </c>
      <c r="C26" s="31">
        <v>11.85</v>
      </c>
      <c r="D26" s="31">
        <v>10.71</v>
      </c>
    </row>
    <row r="27" spans="1:4">
      <c r="A27" s="30">
        <v>31958</v>
      </c>
      <c r="B27" s="31">
        <v>134.62</v>
      </c>
      <c r="C27" s="31">
        <v>12.21</v>
      </c>
      <c r="D27" s="31">
        <v>11.06</v>
      </c>
    </row>
    <row r="28" spans="1:4">
      <c r="A28" s="30">
        <v>32050</v>
      </c>
      <c r="B28" s="31">
        <v>138.07</v>
      </c>
      <c r="C28" s="31">
        <v>12.62</v>
      </c>
      <c r="D28" s="31">
        <v>11.48</v>
      </c>
    </row>
    <row r="29" spans="1:4">
      <c r="A29" s="30">
        <v>32142</v>
      </c>
      <c r="B29" s="31">
        <v>146.13999999999999</v>
      </c>
      <c r="C29" s="31">
        <v>13.07</v>
      </c>
      <c r="D29" s="31">
        <v>11.94</v>
      </c>
    </row>
    <row r="30" spans="1:4">
      <c r="A30" s="30">
        <v>32233</v>
      </c>
      <c r="B30" s="31">
        <v>145.30000000000001</v>
      </c>
      <c r="C30" s="31">
        <v>13.42</v>
      </c>
      <c r="D30" s="31">
        <v>12.18</v>
      </c>
    </row>
    <row r="31" spans="1:4">
      <c r="A31" s="30">
        <v>32324</v>
      </c>
      <c r="B31" s="31">
        <v>146.71</v>
      </c>
      <c r="C31" s="31">
        <v>13.38</v>
      </c>
      <c r="D31" s="31">
        <v>12.13</v>
      </c>
    </row>
    <row r="32" spans="1:4">
      <c r="A32" s="30">
        <v>32416</v>
      </c>
      <c r="B32" s="31">
        <v>147.16</v>
      </c>
      <c r="C32" s="31">
        <v>13.44</v>
      </c>
      <c r="D32" s="31">
        <v>12.15</v>
      </c>
    </row>
    <row r="33" spans="1:4">
      <c r="A33" s="30">
        <v>32508</v>
      </c>
      <c r="B33" s="31">
        <v>150.59</v>
      </c>
      <c r="C33" s="31">
        <v>13.52</v>
      </c>
      <c r="D33" s="31">
        <v>12.21</v>
      </c>
    </row>
    <row r="34" spans="1:4">
      <c r="A34" s="30">
        <v>32598</v>
      </c>
      <c r="B34" s="31">
        <v>147.86000000000001</v>
      </c>
      <c r="C34" s="31">
        <v>13.78</v>
      </c>
      <c r="D34" s="31">
        <v>12.46</v>
      </c>
    </row>
    <row r="35" spans="1:4">
      <c r="A35" s="30">
        <v>32689</v>
      </c>
      <c r="B35" s="31">
        <v>147.31</v>
      </c>
      <c r="C35" s="31">
        <v>13.15</v>
      </c>
      <c r="D35" s="31">
        <v>11.74</v>
      </c>
    </row>
    <row r="36" spans="1:4">
      <c r="A36" s="30">
        <v>32781</v>
      </c>
      <c r="B36" s="31">
        <v>146.79</v>
      </c>
      <c r="C36" s="31">
        <v>12.84</v>
      </c>
      <c r="D36" s="31">
        <v>11.33</v>
      </c>
    </row>
    <row r="37" spans="1:4">
      <c r="A37" s="30">
        <v>32873</v>
      </c>
      <c r="B37" s="31">
        <v>149.33000000000001</v>
      </c>
      <c r="C37" s="31">
        <v>12.64</v>
      </c>
      <c r="D37" s="31">
        <v>11.06</v>
      </c>
    </row>
    <row r="38" spans="1:4">
      <c r="A38" s="30">
        <v>32963</v>
      </c>
      <c r="B38" s="31">
        <v>147.33000000000001</v>
      </c>
      <c r="C38" s="31">
        <v>13.13</v>
      </c>
      <c r="D38" s="31">
        <v>11.56</v>
      </c>
    </row>
    <row r="39" spans="1:4">
      <c r="A39" s="30">
        <v>33054</v>
      </c>
      <c r="B39" s="31">
        <v>147.31</v>
      </c>
      <c r="C39" s="31">
        <v>12.97</v>
      </c>
      <c r="D39" s="31">
        <v>11.42</v>
      </c>
    </row>
    <row r="40" spans="1:4">
      <c r="A40" s="30">
        <v>33146</v>
      </c>
      <c r="B40" s="31">
        <v>144.85</v>
      </c>
      <c r="C40" s="31">
        <v>12.86</v>
      </c>
      <c r="D40" s="31">
        <v>11.32</v>
      </c>
    </row>
    <row r="41" spans="1:4">
      <c r="A41" s="30">
        <v>33238</v>
      </c>
      <c r="B41" s="31">
        <v>145.5</v>
      </c>
      <c r="C41" s="31">
        <v>12.64</v>
      </c>
      <c r="D41" s="31">
        <v>11.09</v>
      </c>
    </row>
    <row r="42" spans="1:4">
      <c r="A42" s="30">
        <v>33328</v>
      </c>
      <c r="B42" s="31">
        <v>142.24</v>
      </c>
      <c r="C42" s="31">
        <v>12.67</v>
      </c>
      <c r="D42" s="31">
        <v>10.98</v>
      </c>
    </row>
    <row r="43" spans="1:4">
      <c r="A43" s="30">
        <v>33419</v>
      </c>
      <c r="B43" s="31">
        <v>139.9</v>
      </c>
      <c r="C43" s="31">
        <v>12.39</v>
      </c>
      <c r="D43" s="31">
        <v>10.7</v>
      </c>
    </row>
    <row r="44" spans="1:4">
      <c r="A44" s="30">
        <v>33511</v>
      </c>
      <c r="B44" s="31">
        <v>136.53</v>
      </c>
      <c r="C44" s="31">
        <v>12.09</v>
      </c>
      <c r="D44" s="31">
        <v>10.39</v>
      </c>
    </row>
    <row r="45" spans="1:4">
      <c r="A45" s="30">
        <v>33603</v>
      </c>
      <c r="B45" s="31">
        <v>135.68</v>
      </c>
      <c r="C45" s="31">
        <v>11.8</v>
      </c>
      <c r="D45" s="31">
        <v>10.119999999999999</v>
      </c>
    </row>
    <row r="46" spans="1:4">
      <c r="A46" s="30">
        <v>33694</v>
      </c>
      <c r="B46" s="31">
        <v>132.38</v>
      </c>
      <c r="C46" s="31">
        <v>13.12</v>
      </c>
      <c r="D46" s="31">
        <v>11.53</v>
      </c>
    </row>
    <row r="47" spans="1:4">
      <c r="A47" s="30">
        <v>33785</v>
      </c>
      <c r="B47" s="31">
        <v>129.63999999999999</v>
      </c>
      <c r="C47" s="31">
        <v>12.67</v>
      </c>
      <c r="D47" s="31">
        <v>11.04</v>
      </c>
    </row>
    <row r="48" spans="1:4">
      <c r="A48" s="30">
        <v>33877</v>
      </c>
      <c r="B48" s="31">
        <v>126.61</v>
      </c>
      <c r="C48" s="31">
        <v>12.51</v>
      </c>
      <c r="D48" s="31">
        <v>10.94</v>
      </c>
    </row>
    <row r="49" spans="1:4">
      <c r="A49" s="30">
        <v>33969</v>
      </c>
      <c r="B49" s="31">
        <v>126.49</v>
      </c>
      <c r="C49" s="31">
        <v>12.45</v>
      </c>
      <c r="D49" s="31">
        <v>10.99</v>
      </c>
    </row>
    <row r="50" spans="1:4">
      <c r="A50" s="30">
        <v>34059</v>
      </c>
      <c r="B50" s="31">
        <v>122.5</v>
      </c>
      <c r="C50" s="31">
        <v>12.26</v>
      </c>
      <c r="D50" s="31">
        <v>10.73</v>
      </c>
    </row>
    <row r="51" spans="1:4">
      <c r="A51" s="30">
        <v>34150</v>
      </c>
      <c r="B51" s="31">
        <v>120.32</v>
      </c>
      <c r="C51" s="31">
        <v>11.26</v>
      </c>
      <c r="D51" s="31">
        <v>9.52</v>
      </c>
    </row>
    <row r="52" spans="1:4">
      <c r="A52" s="30">
        <v>34242</v>
      </c>
      <c r="B52" s="31">
        <v>118.04</v>
      </c>
      <c r="C52" s="31">
        <v>10.43</v>
      </c>
      <c r="D52" s="31">
        <v>8.39</v>
      </c>
    </row>
    <row r="53" spans="1:4">
      <c r="A53" s="30">
        <v>34334</v>
      </c>
      <c r="B53" s="31">
        <v>117.69</v>
      </c>
      <c r="C53" s="31">
        <v>9.7100000000000009</v>
      </c>
      <c r="D53" s="31">
        <v>7.42</v>
      </c>
    </row>
    <row r="54" spans="1:4">
      <c r="A54" s="30">
        <v>34424</v>
      </c>
      <c r="B54" s="31">
        <v>116.04</v>
      </c>
      <c r="C54" s="31">
        <v>9.86</v>
      </c>
      <c r="D54" s="31">
        <v>7.61</v>
      </c>
    </row>
    <row r="55" spans="1:4">
      <c r="A55" s="30">
        <v>34515</v>
      </c>
      <c r="B55" s="31">
        <v>115.57</v>
      </c>
      <c r="C55" s="31">
        <v>9.51</v>
      </c>
      <c r="D55" s="31">
        <v>7.17</v>
      </c>
    </row>
    <row r="56" spans="1:4">
      <c r="A56" s="30">
        <v>34607</v>
      </c>
      <c r="B56" s="31">
        <v>115.26</v>
      </c>
      <c r="C56" s="31">
        <v>9.34</v>
      </c>
      <c r="D56" s="31">
        <v>6.94</v>
      </c>
    </row>
    <row r="57" spans="1:4">
      <c r="A57" s="30">
        <v>34699</v>
      </c>
      <c r="B57" s="31">
        <v>115.74</v>
      </c>
      <c r="C57" s="31">
        <v>9.3800000000000008</v>
      </c>
      <c r="D57" s="31">
        <v>7</v>
      </c>
    </row>
    <row r="58" spans="1:4">
      <c r="A58" s="30">
        <v>34789</v>
      </c>
      <c r="B58" s="31">
        <v>113.94</v>
      </c>
      <c r="C58" s="31">
        <v>9.3699999999999992</v>
      </c>
      <c r="D58" s="31">
        <v>6.98</v>
      </c>
    </row>
    <row r="59" spans="1:4">
      <c r="A59" s="30">
        <v>34880</v>
      </c>
      <c r="B59" s="31">
        <v>113.8</v>
      </c>
      <c r="C59" s="31">
        <v>9.1199999999999992</v>
      </c>
      <c r="D59" s="31">
        <v>6.7</v>
      </c>
    </row>
    <row r="60" spans="1:4">
      <c r="A60" s="30">
        <v>34972</v>
      </c>
      <c r="B60" s="31">
        <v>113.8</v>
      </c>
      <c r="C60" s="31">
        <v>9.07</v>
      </c>
      <c r="D60" s="31">
        <v>6.62</v>
      </c>
    </row>
    <row r="61" spans="1:4">
      <c r="A61" s="30">
        <v>35064</v>
      </c>
      <c r="B61" s="31">
        <v>113.6</v>
      </c>
      <c r="C61" s="31">
        <v>8.99</v>
      </c>
      <c r="D61" s="31">
        <v>6.52</v>
      </c>
    </row>
    <row r="62" spans="1:4">
      <c r="A62" s="30">
        <v>35155</v>
      </c>
      <c r="B62" s="31">
        <v>113.92</v>
      </c>
      <c r="C62" s="31">
        <v>8.9499999999999993</v>
      </c>
      <c r="D62" s="31">
        <v>6.42</v>
      </c>
    </row>
    <row r="63" spans="1:4">
      <c r="A63" s="30">
        <v>35246</v>
      </c>
      <c r="B63" s="31">
        <v>114.08</v>
      </c>
      <c r="C63" s="31">
        <v>8.86</v>
      </c>
      <c r="D63" s="31">
        <v>6.25</v>
      </c>
    </row>
    <row r="64" spans="1:4">
      <c r="A64" s="30">
        <v>35338</v>
      </c>
      <c r="B64" s="31">
        <v>114.63</v>
      </c>
      <c r="C64" s="31">
        <v>8.77</v>
      </c>
      <c r="D64" s="31">
        <v>6.11</v>
      </c>
    </row>
    <row r="65" spans="1:4">
      <c r="A65" s="30">
        <v>35430</v>
      </c>
      <c r="B65" s="31">
        <v>114.93</v>
      </c>
      <c r="C65" s="31">
        <v>8.6999999999999993</v>
      </c>
      <c r="D65" s="31">
        <v>5.95</v>
      </c>
    </row>
    <row r="66" spans="1:4">
      <c r="A66" s="30">
        <v>35520</v>
      </c>
      <c r="B66" s="31">
        <v>114.77</v>
      </c>
      <c r="C66" s="31">
        <v>8.3000000000000007</v>
      </c>
      <c r="D66" s="31">
        <v>5.22</v>
      </c>
    </row>
    <row r="67" spans="1:4">
      <c r="A67" s="30">
        <v>35611</v>
      </c>
      <c r="B67" s="31">
        <v>114.99</v>
      </c>
      <c r="C67" s="31">
        <v>8.1300000000000008</v>
      </c>
      <c r="D67" s="31">
        <v>4.8899999999999997</v>
      </c>
    </row>
    <row r="68" spans="1:4">
      <c r="A68" s="30">
        <v>35703</v>
      </c>
      <c r="B68" s="31">
        <v>115.66</v>
      </c>
      <c r="C68" s="31">
        <v>8.18</v>
      </c>
      <c r="D68" s="31">
        <v>4.96</v>
      </c>
    </row>
    <row r="69" spans="1:4">
      <c r="A69" s="30">
        <v>35795</v>
      </c>
      <c r="B69" s="31">
        <v>116.61</v>
      </c>
      <c r="C69" s="31">
        <v>8.2799999999999994</v>
      </c>
      <c r="D69" s="31">
        <v>5.07</v>
      </c>
    </row>
    <row r="70" spans="1:4">
      <c r="A70" s="30">
        <v>35885</v>
      </c>
      <c r="B70" s="31">
        <v>116.82</v>
      </c>
      <c r="C70" s="31">
        <v>8.08</v>
      </c>
      <c r="D70" s="31">
        <v>4.6100000000000003</v>
      </c>
    </row>
    <row r="71" spans="1:4">
      <c r="A71" s="30">
        <v>35976</v>
      </c>
      <c r="B71" s="31">
        <v>117.38</v>
      </c>
      <c r="C71" s="31">
        <v>8.1199999999999992</v>
      </c>
      <c r="D71" s="31">
        <v>4.7</v>
      </c>
    </row>
    <row r="72" spans="1:4">
      <c r="A72" s="30">
        <v>36068</v>
      </c>
      <c r="B72" s="31">
        <v>116.34</v>
      </c>
      <c r="C72" s="31">
        <v>8.81</v>
      </c>
      <c r="D72" s="31">
        <v>6</v>
      </c>
    </row>
    <row r="73" spans="1:4">
      <c r="A73" s="30">
        <v>36160</v>
      </c>
      <c r="B73" s="31">
        <v>114.91</v>
      </c>
      <c r="C73" s="31">
        <v>9.43</v>
      </c>
      <c r="D73" s="31">
        <v>7.13</v>
      </c>
    </row>
    <row r="74" spans="1:4">
      <c r="A74" s="30">
        <v>36250</v>
      </c>
      <c r="B74" s="31">
        <v>113.93</v>
      </c>
      <c r="C74" s="31">
        <v>9.1999999999999993</v>
      </c>
      <c r="D74" s="31">
        <v>6.82</v>
      </c>
    </row>
    <row r="75" spans="1:4">
      <c r="A75" s="30">
        <v>36341</v>
      </c>
      <c r="B75" s="31">
        <v>114.57</v>
      </c>
      <c r="C75" s="31">
        <v>8.94</v>
      </c>
      <c r="D75" s="31">
        <v>6.41</v>
      </c>
    </row>
    <row r="76" spans="1:4">
      <c r="A76" s="30">
        <v>36433</v>
      </c>
      <c r="B76" s="31">
        <v>116.49</v>
      </c>
      <c r="C76" s="31">
        <v>8.84</v>
      </c>
      <c r="D76" s="31">
        <v>6.15</v>
      </c>
    </row>
    <row r="77" spans="1:4">
      <c r="A77" s="30">
        <v>36525</v>
      </c>
      <c r="B77" s="31">
        <v>118.94</v>
      </c>
      <c r="C77" s="31">
        <v>8.8699999999999992</v>
      </c>
      <c r="D77" s="31">
        <v>6.03</v>
      </c>
    </row>
    <row r="78" spans="1:4">
      <c r="A78" s="30">
        <v>36616</v>
      </c>
      <c r="B78" s="31">
        <v>120.4</v>
      </c>
      <c r="C78" s="31">
        <v>8.85</v>
      </c>
      <c r="D78" s="31">
        <v>5.83</v>
      </c>
    </row>
    <row r="79" spans="1:4">
      <c r="A79" s="30">
        <v>36707</v>
      </c>
      <c r="B79" s="31">
        <v>123.39</v>
      </c>
      <c r="C79" s="31">
        <v>9.1</v>
      </c>
      <c r="D79" s="31">
        <v>6.14</v>
      </c>
    </row>
    <row r="80" spans="1:4">
      <c r="A80" s="30">
        <v>36799</v>
      </c>
      <c r="B80" s="31">
        <v>124.78</v>
      </c>
      <c r="C80" s="31">
        <v>9.52</v>
      </c>
      <c r="D80" s="31">
        <v>6.73</v>
      </c>
    </row>
    <row r="81" spans="1:4">
      <c r="A81" s="30">
        <v>36891</v>
      </c>
      <c r="B81" s="31">
        <v>126.37</v>
      </c>
      <c r="C81" s="31">
        <v>9.77</v>
      </c>
      <c r="D81" s="31">
        <v>7.04</v>
      </c>
    </row>
    <row r="82" spans="1:4">
      <c r="A82" s="30">
        <v>36981</v>
      </c>
      <c r="B82" s="31">
        <v>127.84</v>
      </c>
      <c r="C82" s="31">
        <v>9.9700000000000006</v>
      </c>
      <c r="D82" s="31">
        <v>7.24</v>
      </c>
    </row>
    <row r="83" spans="1:4">
      <c r="A83" s="30">
        <v>37072</v>
      </c>
      <c r="B83" s="31">
        <v>130.13</v>
      </c>
      <c r="C83" s="31">
        <v>9.98</v>
      </c>
      <c r="D83" s="31">
        <v>7.18</v>
      </c>
    </row>
    <row r="84" spans="1:4">
      <c r="A84" s="30">
        <v>37164</v>
      </c>
      <c r="B84" s="31">
        <v>132.79</v>
      </c>
      <c r="C84" s="31">
        <v>10.39</v>
      </c>
      <c r="D84" s="31">
        <v>7.64</v>
      </c>
    </row>
    <row r="85" spans="1:4">
      <c r="A85" s="30">
        <v>37256</v>
      </c>
      <c r="B85" s="31">
        <v>135.29</v>
      </c>
      <c r="C85" s="31">
        <v>10.32</v>
      </c>
      <c r="D85" s="31">
        <v>7.37</v>
      </c>
    </row>
    <row r="86" spans="1:4">
      <c r="A86" s="30">
        <v>37346</v>
      </c>
      <c r="B86" s="31">
        <v>136.63999999999999</v>
      </c>
      <c r="C86" s="31">
        <v>10.46</v>
      </c>
      <c r="D86" s="31">
        <v>7.43</v>
      </c>
    </row>
    <row r="87" spans="1:4">
      <c r="A87" s="30">
        <v>37437</v>
      </c>
      <c r="B87" s="31">
        <v>139.19999999999999</v>
      </c>
      <c r="C87" s="31">
        <v>10.47</v>
      </c>
      <c r="D87" s="31">
        <v>7.37</v>
      </c>
    </row>
    <row r="88" spans="1:4">
      <c r="A88" s="30">
        <v>37529</v>
      </c>
      <c r="B88" s="31">
        <v>139.82</v>
      </c>
      <c r="C88" s="31">
        <v>10.66</v>
      </c>
      <c r="D88" s="31">
        <v>7.6</v>
      </c>
    </row>
    <row r="89" spans="1:4">
      <c r="A89" s="30">
        <v>37621</v>
      </c>
      <c r="B89" s="31">
        <v>140.21</v>
      </c>
      <c r="C89" s="31">
        <v>10.83</v>
      </c>
      <c r="D89" s="31">
        <v>7.82</v>
      </c>
    </row>
    <row r="90" spans="1:4">
      <c r="A90" s="30">
        <v>37711</v>
      </c>
      <c r="B90" s="31">
        <v>141</v>
      </c>
      <c r="C90" s="31">
        <v>10.79</v>
      </c>
      <c r="D90" s="31">
        <v>7.7</v>
      </c>
    </row>
    <row r="91" spans="1:4">
      <c r="A91" s="30">
        <v>37802</v>
      </c>
      <c r="B91" s="31">
        <v>143.21</v>
      </c>
      <c r="C91" s="31">
        <v>10.5</v>
      </c>
      <c r="D91" s="31">
        <v>7.06</v>
      </c>
    </row>
    <row r="92" spans="1:4">
      <c r="A92" s="30">
        <v>37894</v>
      </c>
      <c r="B92" s="31">
        <v>145.53</v>
      </c>
      <c r="C92" s="31">
        <v>10.08</v>
      </c>
      <c r="D92" s="31">
        <v>6.09</v>
      </c>
    </row>
    <row r="93" spans="1:4">
      <c r="A93" s="30">
        <v>37986</v>
      </c>
      <c r="B93" s="31">
        <v>147.78</v>
      </c>
      <c r="C93" s="31">
        <v>9.75</v>
      </c>
      <c r="D93" s="31">
        <v>5.19</v>
      </c>
    </row>
    <row r="94" spans="1:4">
      <c r="A94" s="30">
        <v>38077</v>
      </c>
      <c r="B94" s="31">
        <v>149.44999999999999</v>
      </c>
      <c r="C94" s="31">
        <v>9.77</v>
      </c>
      <c r="D94" s="31">
        <v>4.97</v>
      </c>
    </row>
    <row r="95" spans="1:4">
      <c r="A95" s="30">
        <v>38168</v>
      </c>
      <c r="B95" s="31">
        <v>151.97999999999999</v>
      </c>
      <c r="C95" s="31">
        <v>9.76</v>
      </c>
      <c r="D95" s="31">
        <v>4.7699999999999996</v>
      </c>
    </row>
    <row r="96" spans="1:4">
      <c r="A96" s="30">
        <v>38260</v>
      </c>
      <c r="B96" s="31">
        <v>154.61000000000001</v>
      </c>
      <c r="C96" s="31">
        <v>9.91</v>
      </c>
      <c r="D96" s="31">
        <v>4.71</v>
      </c>
    </row>
    <row r="97" spans="1:4">
      <c r="A97" s="30">
        <v>38352</v>
      </c>
      <c r="B97" s="31">
        <v>158.06</v>
      </c>
      <c r="C97" s="31">
        <v>10.02</v>
      </c>
      <c r="D97" s="31">
        <v>4.6900000000000004</v>
      </c>
    </row>
    <row r="98" spans="1:4">
      <c r="A98" s="30">
        <v>38442</v>
      </c>
      <c r="B98" s="31">
        <v>160.69999999999999</v>
      </c>
      <c r="C98" s="31">
        <v>10.16</v>
      </c>
      <c r="D98" s="31">
        <v>4.6100000000000003</v>
      </c>
    </row>
    <row r="99" spans="1:4">
      <c r="A99" s="30">
        <v>38533</v>
      </c>
      <c r="B99" s="31">
        <v>163.77000000000001</v>
      </c>
      <c r="C99" s="31">
        <v>10.24</v>
      </c>
      <c r="D99" s="31">
        <v>4.62</v>
      </c>
    </row>
    <row r="100" spans="1:4">
      <c r="A100" s="30">
        <v>38625</v>
      </c>
      <c r="B100" s="31">
        <v>166.54</v>
      </c>
      <c r="C100" s="31">
        <v>10.44</v>
      </c>
      <c r="D100" s="31">
        <v>4.6900000000000004</v>
      </c>
    </row>
    <row r="101" spans="1:4">
      <c r="A101" s="30">
        <v>38717</v>
      </c>
      <c r="B101" s="31">
        <v>170.22</v>
      </c>
      <c r="C101" s="31">
        <v>10.63</v>
      </c>
      <c r="D101" s="31">
        <v>4.82</v>
      </c>
    </row>
    <row r="102" spans="1:4">
      <c r="A102" s="30">
        <v>38807</v>
      </c>
      <c r="B102" s="31">
        <v>171.87</v>
      </c>
      <c r="C102" s="31">
        <v>10.83</v>
      </c>
      <c r="D102" s="31">
        <v>4.97</v>
      </c>
    </row>
    <row r="103" spans="1:4">
      <c r="A103" s="30">
        <v>38898</v>
      </c>
      <c r="B103" s="31">
        <v>176.26</v>
      </c>
      <c r="C103" s="31">
        <v>11.08</v>
      </c>
      <c r="D103" s="31">
        <v>5.16</v>
      </c>
    </row>
    <row r="104" spans="1:4">
      <c r="A104" s="30">
        <v>38990</v>
      </c>
      <c r="B104" s="31">
        <v>178.99</v>
      </c>
      <c r="C104" s="31">
        <v>11.24</v>
      </c>
      <c r="D104" s="31">
        <v>5.2</v>
      </c>
    </row>
    <row r="105" spans="1:4">
      <c r="A105" s="30">
        <v>39082</v>
      </c>
      <c r="B105" s="31">
        <v>181.86</v>
      </c>
      <c r="C105" s="31">
        <v>11.54</v>
      </c>
      <c r="D105" s="31">
        <v>5.64</v>
      </c>
    </row>
    <row r="106" spans="1:4">
      <c r="A106" s="30">
        <v>39172</v>
      </c>
      <c r="B106" s="31">
        <v>182.29</v>
      </c>
      <c r="C106" s="31">
        <v>11.93</v>
      </c>
      <c r="D106" s="31">
        <v>6.24</v>
      </c>
    </row>
    <row r="107" spans="1:4">
      <c r="A107" s="30">
        <v>39263</v>
      </c>
      <c r="B107" s="31">
        <v>185.03</v>
      </c>
      <c r="C107" s="31">
        <v>12.14</v>
      </c>
      <c r="D107" s="31">
        <v>6.66</v>
      </c>
    </row>
    <row r="108" spans="1:4">
      <c r="A108" s="30">
        <v>39355</v>
      </c>
      <c r="B108" s="31">
        <v>186.86</v>
      </c>
      <c r="C108" s="31">
        <v>12.54</v>
      </c>
      <c r="D108" s="31">
        <v>7.26</v>
      </c>
    </row>
    <row r="109" spans="1:4">
      <c r="A109" s="30">
        <v>39447</v>
      </c>
      <c r="B109" s="31">
        <v>189.56</v>
      </c>
      <c r="C109" s="31">
        <v>12.94</v>
      </c>
      <c r="D109" s="31">
        <v>7.89</v>
      </c>
    </row>
    <row r="110" spans="1:4">
      <c r="A110" s="30">
        <v>39538</v>
      </c>
      <c r="B110" s="31">
        <v>190.48</v>
      </c>
      <c r="C110" s="31">
        <v>13.36</v>
      </c>
      <c r="D110" s="31">
        <v>8.4499999999999993</v>
      </c>
    </row>
    <row r="111" spans="1:4">
      <c r="A111" s="30">
        <v>39629</v>
      </c>
      <c r="B111" s="31">
        <v>191.69</v>
      </c>
      <c r="C111" s="31">
        <v>13.54</v>
      </c>
      <c r="D111" s="31">
        <v>8.84</v>
      </c>
    </row>
    <row r="112" spans="1:4">
      <c r="A112" s="30">
        <v>39721</v>
      </c>
      <c r="B112" s="31">
        <v>191.95</v>
      </c>
      <c r="C112" s="31">
        <v>13.84</v>
      </c>
      <c r="D112" s="31">
        <v>9.2799999999999994</v>
      </c>
    </row>
    <row r="113" spans="1:4">
      <c r="A113" s="30">
        <v>39813</v>
      </c>
      <c r="B113" s="31">
        <v>191.49</v>
      </c>
      <c r="C113" s="31">
        <v>13.67</v>
      </c>
      <c r="D113" s="31">
        <v>8.9600000000000009</v>
      </c>
    </row>
    <row r="114" spans="1:4">
      <c r="A114" s="30">
        <v>39903</v>
      </c>
      <c r="B114" s="31">
        <v>191.65</v>
      </c>
      <c r="C114" s="31">
        <v>13.04</v>
      </c>
      <c r="D114" s="31">
        <v>7.57</v>
      </c>
    </row>
    <row r="115" spans="1:4">
      <c r="A115" s="30">
        <v>39994</v>
      </c>
      <c r="B115" s="31">
        <v>192.68</v>
      </c>
      <c r="C115" s="31">
        <v>12.43</v>
      </c>
      <c r="D115" s="31">
        <v>6.22</v>
      </c>
    </row>
    <row r="116" spans="1:4">
      <c r="A116" s="30">
        <v>40086</v>
      </c>
      <c r="B116" s="31">
        <v>193.23</v>
      </c>
      <c r="C116" s="31">
        <v>12.26</v>
      </c>
      <c r="D116" s="31">
        <v>5.66</v>
      </c>
    </row>
    <row r="117" spans="1:4">
      <c r="A117" s="30">
        <v>40178</v>
      </c>
      <c r="B117" s="31">
        <v>193.29</v>
      </c>
      <c r="C117" s="31">
        <v>12.25</v>
      </c>
      <c r="D117" s="31">
        <v>5.58</v>
      </c>
    </row>
    <row r="118" spans="1:4">
      <c r="A118" s="30">
        <v>40268</v>
      </c>
      <c r="B118" s="31">
        <v>192.01</v>
      </c>
      <c r="C118" s="31">
        <v>12.17</v>
      </c>
      <c r="D118" s="31">
        <v>5.45</v>
      </c>
    </row>
    <row r="119" spans="1:4">
      <c r="A119" s="30">
        <v>40359</v>
      </c>
      <c r="B119" s="31">
        <v>193.04</v>
      </c>
      <c r="C119" s="31">
        <v>12.18</v>
      </c>
      <c r="D119" s="31">
        <v>5.56</v>
      </c>
    </row>
    <row r="120" spans="1:4">
      <c r="A120" s="30">
        <v>40451</v>
      </c>
      <c r="B120" s="31">
        <v>195.57</v>
      </c>
      <c r="C120" s="31">
        <v>12.34</v>
      </c>
      <c r="D120" s="31">
        <v>5.72</v>
      </c>
    </row>
    <row r="121" spans="1:4">
      <c r="A121" s="30">
        <v>40543</v>
      </c>
      <c r="B121" s="31">
        <v>197.37</v>
      </c>
      <c r="C121" s="31">
        <v>12.48</v>
      </c>
      <c r="D121" s="31">
        <v>5.76</v>
      </c>
    </row>
    <row r="122" spans="1:4">
      <c r="A122" s="30">
        <v>40633</v>
      </c>
      <c r="B122" s="31">
        <v>197.3</v>
      </c>
      <c r="C122" s="31">
        <v>12.49</v>
      </c>
      <c r="D122" s="31">
        <v>5.67</v>
      </c>
    </row>
    <row r="123" spans="1:4">
      <c r="A123" s="30">
        <v>40724</v>
      </c>
      <c r="B123" s="31">
        <v>199.11</v>
      </c>
      <c r="C123" s="31">
        <v>12.51</v>
      </c>
      <c r="D123" s="31">
        <v>5.68</v>
      </c>
    </row>
    <row r="124" spans="1:4">
      <c r="A124" s="30">
        <v>40816</v>
      </c>
      <c r="B124" s="31">
        <v>200.31</v>
      </c>
      <c r="C124" s="31">
        <v>12.7</v>
      </c>
      <c r="D124" s="31">
        <v>5.98</v>
      </c>
    </row>
    <row r="125" spans="1:4">
      <c r="A125" s="30">
        <v>40908</v>
      </c>
      <c r="B125" s="31">
        <v>201.64</v>
      </c>
      <c r="C125" s="31">
        <v>12.89</v>
      </c>
      <c r="D125" s="31">
        <v>6.26</v>
      </c>
    </row>
    <row r="126" spans="1:4">
      <c r="A126" s="30">
        <v>40999</v>
      </c>
      <c r="B126" s="31">
        <v>202.95</v>
      </c>
      <c r="C126" s="31">
        <v>12.94</v>
      </c>
      <c r="D126" s="31">
        <v>6.32</v>
      </c>
    </row>
    <row r="127" spans="1:4">
      <c r="A127" s="30">
        <v>41090</v>
      </c>
      <c r="B127" s="31">
        <v>204.36</v>
      </c>
      <c r="C127" s="31">
        <v>12.98</v>
      </c>
      <c r="D127" s="31">
        <v>6.23</v>
      </c>
    </row>
    <row r="128" spans="1:4">
      <c r="A128" s="30">
        <v>41182</v>
      </c>
      <c r="B128" s="31">
        <v>205.72</v>
      </c>
      <c r="C128" s="31">
        <v>13.09</v>
      </c>
      <c r="D128" s="31">
        <v>6.25</v>
      </c>
    </row>
    <row r="129" spans="1:4">
      <c r="A129" s="30">
        <v>41274</v>
      </c>
      <c r="B129" s="31">
        <v>206.71</v>
      </c>
      <c r="C129" s="31">
        <v>13.11</v>
      </c>
      <c r="D129" s="31">
        <v>6.24</v>
      </c>
    </row>
    <row r="130" spans="1:4">
      <c r="A130" s="30">
        <v>41364</v>
      </c>
      <c r="B130" s="31">
        <v>207.01</v>
      </c>
      <c r="C130" s="31">
        <v>13.12</v>
      </c>
      <c r="D130" s="31">
        <v>6.09</v>
      </c>
    </row>
    <row r="131" spans="1:4">
      <c r="A131" s="30">
        <v>41455</v>
      </c>
      <c r="B131" s="31">
        <v>207.89</v>
      </c>
      <c r="C131" s="31">
        <v>13.18</v>
      </c>
      <c r="D131" s="31">
        <v>6.3</v>
      </c>
    </row>
    <row r="132" spans="1:4">
      <c r="A132" s="30">
        <v>41547</v>
      </c>
      <c r="B132" s="31">
        <v>208.46</v>
      </c>
      <c r="C132" s="31">
        <v>13.25</v>
      </c>
      <c r="D132" s="31">
        <v>6.32</v>
      </c>
    </row>
    <row r="133" spans="1:4">
      <c r="A133" s="30">
        <v>41639</v>
      </c>
      <c r="B133" s="31">
        <v>209.83</v>
      </c>
      <c r="C133" s="31">
        <v>13.31</v>
      </c>
      <c r="D133" s="31">
        <v>6.31</v>
      </c>
    </row>
    <row r="134" spans="1:4">
      <c r="A134" s="30">
        <v>41729</v>
      </c>
      <c r="B134" s="31">
        <v>210.15</v>
      </c>
      <c r="C134" s="31">
        <v>13.46</v>
      </c>
      <c r="D134" s="31">
        <v>6.42</v>
      </c>
    </row>
    <row r="135" spans="1:4">
      <c r="A135" s="30">
        <v>41820</v>
      </c>
      <c r="B135" s="31">
        <v>211.72</v>
      </c>
      <c r="C135" s="31">
        <v>13.42</v>
      </c>
      <c r="D135" s="31">
        <v>6.26</v>
      </c>
    </row>
    <row r="136" spans="1:4">
      <c r="A136" s="30">
        <v>41912</v>
      </c>
      <c r="B136" s="31">
        <v>212.63</v>
      </c>
      <c r="C136" s="31">
        <v>13.46</v>
      </c>
      <c r="D136" s="31">
        <v>6.22</v>
      </c>
    </row>
    <row r="137" spans="1:4">
      <c r="A137" s="30">
        <v>42004</v>
      </c>
      <c r="B137" s="31">
        <v>213.6</v>
      </c>
      <c r="C137" s="31">
        <v>13.42</v>
      </c>
      <c r="D137" s="31">
        <v>5.99</v>
      </c>
    </row>
    <row r="138" spans="1:4">
      <c r="A138" s="30">
        <v>42094</v>
      </c>
      <c r="B138" s="31">
        <v>213.27</v>
      </c>
      <c r="C138" s="31">
        <v>13.35</v>
      </c>
      <c r="D138" s="31">
        <v>5.76</v>
      </c>
    </row>
    <row r="139" spans="1:4">
      <c r="A139" s="30">
        <v>42185</v>
      </c>
      <c r="B139" s="31">
        <v>209.64</v>
      </c>
      <c r="C139" s="31">
        <v>13.06</v>
      </c>
      <c r="D139" s="31">
        <v>5.56</v>
      </c>
    </row>
    <row r="140" spans="1:4">
      <c r="A140" s="30">
        <v>42277</v>
      </c>
      <c r="B140" s="31">
        <v>210.87</v>
      </c>
      <c r="C140" s="31">
        <v>13.03</v>
      </c>
      <c r="D140" s="31">
        <v>5.27</v>
      </c>
    </row>
    <row r="141" spans="1:4">
      <c r="A141" s="30">
        <v>42369</v>
      </c>
      <c r="B141" s="31">
        <v>209.87</v>
      </c>
      <c r="C141" s="31">
        <v>12.9</v>
      </c>
      <c r="D141" s="31">
        <v>4.9400000000000004</v>
      </c>
    </row>
    <row r="142" spans="1:4">
      <c r="A142" s="30">
        <v>42460</v>
      </c>
      <c r="B142" s="31">
        <v>211.47</v>
      </c>
      <c r="C142" s="31">
        <v>13.14</v>
      </c>
      <c r="D142" s="31">
        <v>5.13</v>
      </c>
    </row>
    <row r="143" spans="1:4">
      <c r="A143" s="30">
        <v>42551</v>
      </c>
      <c r="B143" s="31">
        <v>214.64</v>
      </c>
      <c r="C143" s="31">
        <v>13.15</v>
      </c>
      <c r="D143" s="31">
        <v>4.9800000000000004</v>
      </c>
    </row>
    <row r="144" spans="1:4">
      <c r="A144" s="30">
        <v>42643</v>
      </c>
      <c r="B144" s="31">
        <v>217.68</v>
      </c>
      <c r="C144" s="31">
        <v>13.33</v>
      </c>
      <c r="D144" s="31">
        <v>5</v>
      </c>
    </row>
    <row r="145" spans="1:4">
      <c r="A145" s="30">
        <v>42735</v>
      </c>
      <c r="B145" s="31">
        <v>219.62</v>
      </c>
      <c r="C145" s="31">
        <v>13.5</v>
      </c>
      <c r="D145" s="31">
        <v>5.07</v>
      </c>
    </row>
    <row r="146" spans="1:4">
      <c r="A146" s="30">
        <v>42825</v>
      </c>
      <c r="B146" s="31">
        <v>219.98</v>
      </c>
      <c r="C146" s="31">
        <v>13.57</v>
      </c>
      <c r="D146" s="31">
        <v>5.16</v>
      </c>
    </row>
    <row r="147" spans="1:4">
      <c r="A147" s="30">
        <v>42916</v>
      </c>
      <c r="B147" s="31">
        <v>222.27</v>
      </c>
      <c r="C147" s="31">
        <v>13.64</v>
      </c>
      <c r="D147" s="31">
        <v>5.16</v>
      </c>
    </row>
    <row r="148" spans="1:4">
      <c r="A148" s="30">
        <v>43008</v>
      </c>
      <c r="B148" s="31">
        <v>223.63</v>
      </c>
      <c r="C148" s="31">
        <v>13.76</v>
      </c>
      <c r="D148" s="31">
        <v>5.21</v>
      </c>
    </row>
    <row r="149" spans="1:4">
      <c r="A149" s="30">
        <v>43100</v>
      </c>
      <c r="B149" s="31">
        <v>224.53</v>
      </c>
      <c r="C149" s="31">
        <v>13.83</v>
      </c>
      <c r="D149" s="31">
        <v>5.21</v>
      </c>
    </row>
    <row r="150" spans="1:4">
      <c r="A150" s="30">
        <v>43190</v>
      </c>
      <c r="B150" s="31">
        <v>225.93</v>
      </c>
      <c r="C150" s="31">
        <v>13.95</v>
      </c>
      <c r="D150" s="31">
        <v>5.16</v>
      </c>
    </row>
    <row r="151" spans="1:4">
      <c r="A151" s="30">
        <v>43281</v>
      </c>
      <c r="B151" s="31">
        <v>227.81</v>
      </c>
      <c r="C151" s="31">
        <v>13.98</v>
      </c>
      <c r="D151" s="31">
        <v>5.2</v>
      </c>
    </row>
    <row r="152" spans="1:4">
      <c r="A152" s="30">
        <v>43373</v>
      </c>
      <c r="B152" s="31">
        <v>229.88</v>
      </c>
      <c r="C152" s="31">
        <v>14.06</v>
      </c>
      <c r="D152" s="31">
        <v>5.0599999999999996</v>
      </c>
    </row>
    <row r="153" spans="1:4">
      <c r="A153" s="30">
        <v>43465</v>
      </c>
      <c r="B153" s="31">
        <v>229.8</v>
      </c>
      <c r="C153" s="31">
        <v>14.16</v>
      </c>
      <c r="D153" s="31">
        <v>5.21</v>
      </c>
    </row>
    <row r="154" spans="1:4">
      <c r="A154" s="30">
        <v>43555</v>
      </c>
      <c r="B154" s="31">
        <v>229.66</v>
      </c>
      <c r="C154" s="31">
        <v>14.2</v>
      </c>
      <c r="D154" s="31">
        <v>5.24</v>
      </c>
    </row>
    <row r="155" spans="1:4">
      <c r="A155" s="30">
        <v>43646</v>
      </c>
      <c r="B155" s="31">
        <v>230.75</v>
      </c>
      <c r="C155" s="31">
        <v>14.23</v>
      </c>
      <c r="D155" s="31">
        <v>5.37</v>
      </c>
    </row>
    <row r="156" spans="1:4">
      <c r="A156" s="30">
        <v>43738</v>
      </c>
      <c r="B156" s="31">
        <v>230.32</v>
      </c>
      <c r="C156" s="31">
        <v>14.38</v>
      </c>
      <c r="D156" s="31">
        <v>5.64</v>
      </c>
    </row>
    <row r="157" spans="1:4">
      <c r="A157" s="30">
        <v>43830</v>
      </c>
      <c r="B157" s="31">
        <v>230.77</v>
      </c>
      <c r="C157" s="31">
        <v>14.54</v>
      </c>
      <c r="D157" s="31">
        <v>5.97</v>
      </c>
    </row>
    <row r="158" spans="1:4">
      <c r="A158" s="30">
        <v>43921</v>
      </c>
      <c r="B158" s="31">
        <v>230.91</v>
      </c>
      <c r="C158" s="31">
        <v>14.56</v>
      </c>
      <c r="D158" s="31">
        <v>6.01</v>
      </c>
    </row>
    <row r="159" spans="1:4">
      <c r="A159" s="30">
        <v>44012</v>
      </c>
      <c r="B159" s="31">
        <v>231.78</v>
      </c>
      <c r="C159" s="31">
        <v>14</v>
      </c>
      <c r="D159" s="31">
        <v>4.4800000000000004</v>
      </c>
    </row>
    <row r="160" spans="1:4">
      <c r="A160" s="30">
        <v>44104</v>
      </c>
      <c r="B160" s="31">
        <v>233.34</v>
      </c>
      <c r="C160" s="31">
        <v>13.99</v>
      </c>
      <c r="D160" s="31">
        <v>4.2</v>
      </c>
    </row>
    <row r="161" spans="1:4">
      <c r="A161" s="30">
        <v>44196</v>
      </c>
      <c r="B161" s="31">
        <v>233.53</v>
      </c>
      <c r="C161" s="31">
        <v>14.01</v>
      </c>
      <c r="D161" s="31">
        <v>4.1399999999999997</v>
      </c>
    </row>
    <row r="162" spans="1:4">
      <c r="A162" s="30">
        <v>44286</v>
      </c>
      <c r="B162" s="31">
        <v>233.22</v>
      </c>
      <c r="C162" s="31">
        <v>13.99</v>
      </c>
      <c r="D162" s="31">
        <v>4.01</v>
      </c>
    </row>
    <row r="163" spans="1:4">
      <c r="A163" s="30">
        <v>44377</v>
      </c>
      <c r="B163" s="31">
        <v>235.21</v>
      </c>
      <c r="C163" s="31">
        <v>13.95</v>
      </c>
      <c r="D163" s="31">
        <v>3.94</v>
      </c>
    </row>
    <row r="164" spans="1:4">
      <c r="A164" s="30">
        <v>44469</v>
      </c>
      <c r="B164" s="31">
        <v>235.12</v>
      </c>
      <c r="C164" s="31">
        <v>14</v>
      </c>
      <c r="D164" s="31">
        <v>3.89</v>
      </c>
    </row>
    <row r="165" spans="1:4">
      <c r="A165" s="30">
        <v>44561</v>
      </c>
      <c r="B165" s="31">
        <v>226.31</v>
      </c>
      <c r="C165" s="31">
        <v>13.58</v>
      </c>
      <c r="D165" s="31">
        <v>3.96</v>
      </c>
    </row>
    <row r="166" spans="1:4">
      <c r="A166" s="30">
        <v>44651</v>
      </c>
      <c r="B166" s="31">
        <v>224.04</v>
      </c>
      <c r="C166" s="31">
        <v>13.59</v>
      </c>
      <c r="D166" s="31">
        <v>4.25</v>
      </c>
    </row>
    <row r="167" spans="1:4">
      <c r="A167" s="30">
        <v>44742</v>
      </c>
      <c r="B167" s="31">
        <v>223</v>
      </c>
      <c r="C167" s="31">
        <v>13.55</v>
      </c>
      <c r="D167" s="31">
        <v>4.49</v>
      </c>
    </row>
  </sheetData>
  <mergeCells count="4">
    <mergeCell ref="A1:I1"/>
    <mergeCell ref="A2:I2"/>
    <mergeCell ref="A4:I4"/>
    <mergeCell ref="A5:I5"/>
  </mergeCells>
  <hyperlinks>
    <hyperlink ref="A6" location="'Innhold'!A1" display="'Innhold'!A1" xr:uid="{E10479AD-69E8-4C31-9A04-034B7EE5573F}"/>
    <hyperlink ref="B6" location="'Index'!A1" display="'Index'!A1" xr:uid="{7CD72010-2656-47EF-86B0-91D2B70E2AC7}"/>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35D52-C857-4255-BA41-5118920C71D7}">
  <dimension ref="A1:M16"/>
  <sheetViews>
    <sheetView zoomScale="190" zoomScaleNormal="190" workbookViewId="0">
      <selection sqref="A1:I1"/>
    </sheetView>
  </sheetViews>
  <sheetFormatPr baseColWidth="10" defaultColWidth="9.140625" defaultRowHeight="12.75"/>
  <cols>
    <col min="1" max="2" width="5.5703125" style="32" bestFit="1" customWidth="1"/>
    <col min="3" max="12" width="16.7109375" style="32" customWidth="1"/>
    <col min="13" max="13" width="6.5703125" style="32" bestFit="1" customWidth="1"/>
    <col min="14" max="16384" width="9.140625" style="32"/>
  </cols>
  <sheetData>
    <row r="1" spans="1:13" ht="30" customHeight="1">
      <c r="A1" s="62" t="s">
        <v>304</v>
      </c>
      <c r="B1" s="63"/>
      <c r="C1" s="63"/>
      <c r="D1" s="63"/>
      <c r="E1" s="63"/>
      <c r="F1" s="63"/>
      <c r="G1" s="63"/>
      <c r="H1" s="63"/>
      <c r="I1" s="63"/>
    </row>
    <row r="2" spans="1:13" s="33" customFormat="1" ht="30" customHeight="1">
      <c r="A2" s="64" t="s">
        <v>305</v>
      </c>
      <c r="B2" s="64"/>
      <c r="C2" s="64"/>
      <c r="D2" s="64"/>
      <c r="E2" s="64"/>
      <c r="F2" s="64"/>
      <c r="G2" s="64"/>
      <c r="H2" s="64"/>
      <c r="I2" s="64"/>
    </row>
    <row r="4" spans="1:13" ht="30" customHeight="1">
      <c r="A4" s="62" t="s">
        <v>306</v>
      </c>
      <c r="B4" s="63"/>
      <c r="C4" s="63"/>
      <c r="D4" s="63"/>
      <c r="E4" s="63"/>
      <c r="F4" s="63"/>
      <c r="G4" s="63"/>
      <c r="H4" s="63"/>
      <c r="I4" s="63"/>
    </row>
    <row r="5" spans="1:13" s="33" customFormat="1" ht="34.5" customHeight="1">
      <c r="A5" s="64" t="s">
        <v>571</v>
      </c>
      <c r="B5" s="64"/>
      <c r="C5" s="64"/>
      <c r="D5" s="64"/>
      <c r="E5" s="64"/>
      <c r="F5" s="64"/>
      <c r="G5" s="64"/>
      <c r="H5" s="64"/>
      <c r="I5" s="64"/>
    </row>
    <row r="6" spans="1:13">
      <c r="A6" s="34" t="s">
        <v>0</v>
      </c>
      <c r="B6" s="34" t="s">
        <v>1</v>
      </c>
      <c r="C6" s="35" t="s">
        <v>5</v>
      </c>
    </row>
    <row r="8" spans="1:13">
      <c r="A8" s="36"/>
      <c r="B8" s="36"/>
      <c r="C8" s="36">
        <v>2010</v>
      </c>
      <c r="D8" s="36">
        <v>2011</v>
      </c>
      <c r="E8" s="36">
        <v>2012</v>
      </c>
      <c r="F8" s="36">
        <v>2013</v>
      </c>
      <c r="G8" s="36">
        <v>2014</v>
      </c>
      <c r="H8" s="36">
        <v>2015</v>
      </c>
      <c r="I8" s="36">
        <v>2016</v>
      </c>
      <c r="J8" s="36">
        <v>2017</v>
      </c>
      <c r="K8" s="36">
        <v>2018</v>
      </c>
      <c r="L8" s="36">
        <v>2019</v>
      </c>
      <c r="M8" s="36">
        <v>2020</v>
      </c>
    </row>
    <row r="9" spans="1:13">
      <c r="A9" s="38" t="s">
        <v>307</v>
      </c>
      <c r="B9" s="38" t="s">
        <v>307</v>
      </c>
      <c r="C9" s="39">
        <v>199.4</v>
      </c>
      <c r="D9" s="39">
        <v>205</v>
      </c>
      <c r="E9" s="39">
        <v>209.7</v>
      </c>
      <c r="F9" s="39">
        <v>225</v>
      </c>
      <c r="G9" s="39">
        <v>226.7</v>
      </c>
      <c r="H9" s="39">
        <v>235.4</v>
      </c>
      <c r="I9" s="39">
        <v>242.3</v>
      </c>
      <c r="J9" s="39">
        <v>243.1</v>
      </c>
      <c r="K9" s="39">
        <v>246</v>
      </c>
      <c r="L9" s="39">
        <v>246.8</v>
      </c>
      <c r="M9" s="39">
        <v>255.5</v>
      </c>
    </row>
    <row r="10" spans="1:13">
      <c r="A10" s="38" t="s">
        <v>308</v>
      </c>
      <c r="B10" s="38" t="s">
        <v>308</v>
      </c>
      <c r="C10" s="39">
        <v>315.7</v>
      </c>
      <c r="D10" s="39">
        <v>320.7</v>
      </c>
      <c r="E10" s="39">
        <v>324.3</v>
      </c>
      <c r="F10" s="39">
        <v>328.4</v>
      </c>
      <c r="G10" s="39">
        <v>331.2</v>
      </c>
      <c r="H10" s="39">
        <v>335.9</v>
      </c>
      <c r="I10" s="39">
        <v>345.4</v>
      </c>
      <c r="J10" s="39">
        <v>353.1</v>
      </c>
      <c r="K10" s="39">
        <v>356.7</v>
      </c>
      <c r="L10" s="39">
        <v>358.7</v>
      </c>
      <c r="M10" s="39">
        <v>359.4</v>
      </c>
    </row>
    <row r="11" spans="1:13">
      <c r="A11" s="38" t="s">
        <v>309</v>
      </c>
      <c r="B11" s="38" t="s">
        <v>309</v>
      </c>
      <c r="C11" s="39">
        <v>290.5</v>
      </c>
      <c r="D11" s="39">
        <v>298.5</v>
      </c>
      <c r="E11" s="39">
        <v>306.89999999999998</v>
      </c>
      <c r="F11" s="39">
        <v>312.8</v>
      </c>
      <c r="G11" s="39">
        <v>317.3</v>
      </c>
      <c r="H11" s="39">
        <v>317.60000000000002</v>
      </c>
      <c r="I11" s="39">
        <v>328.2</v>
      </c>
      <c r="J11" s="39">
        <v>339.8</v>
      </c>
      <c r="K11" s="39">
        <v>349</v>
      </c>
      <c r="L11" s="39">
        <v>349.8</v>
      </c>
      <c r="M11" s="39">
        <v>348</v>
      </c>
    </row>
    <row r="12" spans="1:13">
      <c r="A12" s="38" t="s">
        <v>310</v>
      </c>
      <c r="B12" s="38" t="s">
        <v>310</v>
      </c>
      <c r="C12" s="39">
        <v>226.8</v>
      </c>
      <c r="D12" s="39">
        <v>233.7</v>
      </c>
      <c r="E12" s="39">
        <v>239.6</v>
      </c>
      <c r="F12" s="39">
        <v>245.1</v>
      </c>
      <c r="G12" s="39">
        <v>248.4</v>
      </c>
      <c r="H12" s="39">
        <v>246.1</v>
      </c>
      <c r="I12" s="39">
        <v>259</v>
      </c>
      <c r="J12" s="39">
        <v>266.8</v>
      </c>
      <c r="K12" s="39">
        <v>271.8</v>
      </c>
      <c r="L12" s="39">
        <v>276.60000000000002</v>
      </c>
      <c r="M12" s="39">
        <v>280.3</v>
      </c>
    </row>
    <row r="13" spans="1:13">
      <c r="A13" s="38" t="s">
        <v>311</v>
      </c>
      <c r="B13" s="38" t="s">
        <v>311</v>
      </c>
      <c r="C13" s="39">
        <v>173.6</v>
      </c>
      <c r="D13" s="39">
        <v>177.3</v>
      </c>
      <c r="E13" s="39">
        <v>181.4</v>
      </c>
      <c r="F13" s="39">
        <v>185.4</v>
      </c>
      <c r="G13" s="39">
        <v>187.4</v>
      </c>
      <c r="H13" s="39">
        <v>182.6</v>
      </c>
      <c r="I13" s="39">
        <v>194.4</v>
      </c>
      <c r="J13" s="39">
        <v>200.4</v>
      </c>
      <c r="K13" s="39">
        <v>204.4</v>
      </c>
      <c r="L13" s="39">
        <v>207.1</v>
      </c>
      <c r="M13" s="39">
        <v>208.1</v>
      </c>
    </row>
    <row r="14" spans="1:13">
      <c r="A14" s="38" t="s">
        <v>312</v>
      </c>
      <c r="B14" s="38" t="s">
        <v>312</v>
      </c>
      <c r="C14" s="39">
        <v>111.1</v>
      </c>
      <c r="D14" s="39">
        <v>112.8</v>
      </c>
      <c r="E14" s="39">
        <v>116.6</v>
      </c>
      <c r="F14" s="39">
        <v>119.2</v>
      </c>
      <c r="G14" s="39">
        <v>120.8</v>
      </c>
      <c r="H14" s="39">
        <v>119.1</v>
      </c>
      <c r="I14" s="39">
        <v>126.6</v>
      </c>
      <c r="J14" s="39">
        <v>131.1</v>
      </c>
      <c r="K14" s="39">
        <v>134.19999999999999</v>
      </c>
      <c r="L14" s="39">
        <v>136.69999999999999</v>
      </c>
      <c r="M14" s="39">
        <v>139.69999999999999</v>
      </c>
    </row>
    <row r="15" spans="1:13">
      <c r="A15" s="38" t="s">
        <v>313</v>
      </c>
      <c r="B15" s="38" t="s">
        <v>313</v>
      </c>
      <c r="C15" s="39">
        <v>52.8</v>
      </c>
      <c r="D15" s="39">
        <v>54.3</v>
      </c>
      <c r="E15" s="39">
        <v>57.6</v>
      </c>
      <c r="F15" s="39">
        <v>60.5</v>
      </c>
      <c r="G15" s="39">
        <v>63.1</v>
      </c>
      <c r="H15" s="39">
        <v>66.7</v>
      </c>
      <c r="I15" s="39">
        <v>71.400000000000006</v>
      </c>
      <c r="J15" s="39">
        <v>75.599999999999994</v>
      </c>
      <c r="K15" s="39">
        <v>80</v>
      </c>
      <c r="L15" s="39">
        <v>83.7</v>
      </c>
      <c r="M15" s="39">
        <v>87.1</v>
      </c>
    </row>
    <row r="16" spans="1:13">
      <c r="A16" s="38" t="s">
        <v>314</v>
      </c>
      <c r="B16" s="38" t="s">
        <v>314</v>
      </c>
      <c r="C16" s="39">
        <v>219.3</v>
      </c>
      <c r="D16" s="39">
        <v>222.9</v>
      </c>
      <c r="E16" s="39">
        <v>227.4</v>
      </c>
      <c r="F16" s="39">
        <v>231.4</v>
      </c>
      <c r="G16" s="39">
        <v>233.1</v>
      </c>
      <c r="H16" s="39">
        <v>231.9</v>
      </c>
      <c r="I16" s="39">
        <v>242</v>
      </c>
      <c r="J16" s="39">
        <v>248.3</v>
      </c>
      <c r="K16" s="39">
        <v>252.5</v>
      </c>
      <c r="L16" s="39">
        <v>254.6</v>
      </c>
      <c r="M16" s="39">
        <v>256.3</v>
      </c>
    </row>
  </sheetData>
  <mergeCells count="4">
    <mergeCell ref="A1:I1"/>
    <mergeCell ref="A2:I2"/>
    <mergeCell ref="A4:I4"/>
    <mergeCell ref="A5:I5"/>
  </mergeCells>
  <hyperlinks>
    <hyperlink ref="A6" location="'Innhold'!A1" display="'Innhold'!A1" xr:uid="{F4D1E178-CC7C-4285-9FB6-29BEB25965D4}"/>
    <hyperlink ref="B6" location="'Index'!A1" display="'Index'!A1" xr:uid="{B2B83B2F-E3B5-4F2F-A549-227A106F0C91}"/>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D3E10-DC59-48AD-A506-9BB50A7793A7}">
  <dimension ref="A1:I14"/>
  <sheetViews>
    <sheetView zoomScale="160" zoomScaleNormal="160" workbookViewId="0">
      <selection activeCell="A6" sqref="A6"/>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315</v>
      </c>
      <c r="B1" s="56"/>
      <c r="C1" s="56"/>
      <c r="D1" s="56"/>
      <c r="E1" s="56"/>
      <c r="F1" s="56"/>
      <c r="G1" s="56"/>
      <c r="H1" s="56"/>
      <c r="I1" s="56"/>
    </row>
    <row r="2" spans="1:9" s="25" customFormat="1" ht="30" customHeight="1">
      <c r="A2" s="58" t="s">
        <v>715</v>
      </c>
      <c r="B2" s="59"/>
      <c r="C2" s="59"/>
      <c r="D2" s="59"/>
      <c r="E2" s="59"/>
      <c r="F2" s="59"/>
      <c r="G2" s="59"/>
      <c r="H2" s="59"/>
      <c r="I2" s="59"/>
    </row>
    <row r="4" spans="1:9" ht="30" customHeight="1">
      <c r="A4" s="57" t="s">
        <v>316</v>
      </c>
      <c r="B4" s="56"/>
      <c r="C4" s="56"/>
      <c r="D4" s="56"/>
      <c r="E4" s="56"/>
      <c r="F4" s="56"/>
      <c r="G4" s="56"/>
      <c r="H4" s="56"/>
      <c r="I4" s="56"/>
    </row>
    <row r="5" spans="1:9" s="25" customFormat="1" ht="30" customHeight="1">
      <c r="A5" s="58" t="s">
        <v>716</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7F19995F-AAAD-4657-920A-1B9945759F1B}"/>
    <hyperlink ref="B6" location="'Index'!A1" display="'Index'!A1" xr:uid="{CDB21AEF-078C-4507-90AE-A4D90425F7B1}"/>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BA1A-2FEE-4E25-B487-E163D2730663}">
  <dimension ref="A1:I14"/>
  <sheetViews>
    <sheetView zoomScale="130" zoomScaleNormal="130" workbookViewId="0">
      <selection activeCell="A3" sqref="A3"/>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317</v>
      </c>
      <c r="B1" s="56"/>
      <c r="C1" s="56"/>
      <c r="D1" s="56"/>
      <c r="E1" s="56"/>
      <c r="F1" s="56"/>
      <c r="G1" s="56"/>
      <c r="H1" s="56"/>
      <c r="I1" s="56"/>
    </row>
    <row r="2" spans="1:9" s="25" customFormat="1" ht="30" customHeight="1">
      <c r="A2" s="58" t="s">
        <v>318</v>
      </c>
      <c r="B2" s="59"/>
      <c r="C2" s="59"/>
      <c r="D2" s="59"/>
      <c r="E2" s="59"/>
      <c r="F2" s="59"/>
      <c r="G2" s="59"/>
      <c r="H2" s="59"/>
      <c r="I2" s="59"/>
    </row>
    <row r="4" spans="1:9" ht="30" customHeight="1">
      <c r="A4" s="57" t="s">
        <v>319</v>
      </c>
      <c r="B4" s="56"/>
      <c r="C4" s="56"/>
      <c r="D4" s="56"/>
      <c r="E4" s="56"/>
      <c r="F4" s="56"/>
      <c r="G4" s="56"/>
      <c r="H4" s="56"/>
      <c r="I4" s="56"/>
    </row>
    <row r="5" spans="1:9" s="25" customFormat="1" ht="30" customHeight="1">
      <c r="A5" s="58" t="s">
        <v>320</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360A07EB-60DE-4431-AD26-94EA8EC72DD1}"/>
    <hyperlink ref="B6" location="'Index'!A1" display="'Index'!A1" xr:uid="{454ED6A4-E174-4C25-BD1E-D5D7E90A869B}"/>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56</vt:i4>
      </vt:variant>
    </vt:vector>
  </HeadingPairs>
  <TitlesOfParts>
    <vt:vector size="56" baseType="lpstr">
      <vt:lpstr>Innhold</vt:lpstr>
      <vt:lpstr>Index</vt:lpstr>
      <vt:lpstr>Data 1.1</vt:lpstr>
      <vt:lpstr>Data 1.2</vt:lpstr>
      <vt:lpstr>Data 1.3</vt:lpstr>
      <vt:lpstr>Data 1.4</vt:lpstr>
      <vt:lpstr>Data 1.5</vt:lpstr>
      <vt:lpstr>Data 1.6</vt:lpstr>
      <vt:lpstr>Data 1.7</vt:lpstr>
      <vt:lpstr>Data 1.8a</vt:lpstr>
      <vt:lpstr>Data 1.8b</vt:lpstr>
      <vt:lpstr>Data 1.9a</vt:lpstr>
      <vt:lpstr>Data 1.9b</vt:lpstr>
      <vt:lpstr>Data 1.10</vt:lpstr>
      <vt:lpstr>Data 1.11</vt:lpstr>
      <vt:lpstr>Data 1.12</vt:lpstr>
      <vt:lpstr>Data 1.13</vt:lpstr>
      <vt:lpstr>Data 1.14</vt:lpstr>
      <vt:lpstr>Data 1.15</vt:lpstr>
      <vt:lpstr>Data 1.A</vt:lpstr>
      <vt:lpstr>Data 1.B</vt:lpstr>
      <vt:lpstr>Data 1.C</vt:lpstr>
      <vt:lpstr>Data 1.D</vt:lpstr>
      <vt:lpstr>Data 1.E</vt:lpstr>
      <vt:lpstr>Data 1.H</vt:lpstr>
      <vt:lpstr>Data 1.Fa</vt:lpstr>
      <vt:lpstr>Data 1.Fb</vt:lpstr>
      <vt:lpstr>Data 1.G</vt:lpstr>
      <vt:lpstr>Data 1.I</vt:lpstr>
      <vt:lpstr>Data 1.J</vt:lpstr>
      <vt:lpstr>Data 2.1</vt:lpstr>
      <vt:lpstr>Data 2.2</vt:lpstr>
      <vt:lpstr>Data 2.3</vt:lpstr>
      <vt:lpstr>Data 2.4</vt:lpstr>
      <vt:lpstr>Data 2.5</vt:lpstr>
      <vt:lpstr>Data 2.6</vt:lpstr>
      <vt:lpstr>Data 2.7</vt:lpstr>
      <vt:lpstr>Data 2.8</vt:lpstr>
      <vt:lpstr>Data 2.9</vt:lpstr>
      <vt:lpstr>Data 2.10</vt:lpstr>
      <vt:lpstr>Data 2.11</vt:lpstr>
      <vt:lpstr>Data 2.12</vt:lpstr>
      <vt:lpstr>Data 2.13</vt:lpstr>
      <vt:lpstr>Data 2.14</vt:lpstr>
      <vt:lpstr>Data 2.15</vt:lpstr>
      <vt:lpstr>Data 2.16</vt:lpstr>
      <vt:lpstr>Data 2.17</vt:lpstr>
      <vt:lpstr>Data 2.18</vt:lpstr>
      <vt:lpstr>Data 2.A</vt:lpstr>
      <vt:lpstr>Data 3.1</vt:lpstr>
      <vt:lpstr>Data 3.2</vt:lpstr>
      <vt:lpstr>Data 3.3</vt:lpstr>
      <vt:lpstr>Data 3.4</vt:lpstr>
      <vt:lpstr>Data 3.5</vt:lpstr>
      <vt:lpstr>Data 3.6</vt:lpstr>
      <vt:lpstr>Data 3.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08T19:11:30Z</dcterms:created>
  <dcterms:modified xsi:type="dcterms:W3CDTF">2022-11-29T15:1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3d2ef5d-ed46-4894-8a7a-2616ffd746ce_Enabled">
    <vt:lpwstr>true</vt:lpwstr>
  </property>
  <property fmtid="{D5CDD505-2E9C-101B-9397-08002B2CF9AE}" pid="3" name="MSIP_Label_e3d2ef5d-ed46-4894-8a7a-2616ffd746ce_SetDate">
    <vt:lpwstr>2022-11-08T19:11:34Z</vt:lpwstr>
  </property>
  <property fmtid="{D5CDD505-2E9C-101B-9397-08002B2CF9AE}" pid="4" name="MSIP_Label_e3d2ef5d-ed46-4894-8a7a-2616ffd746ce_Method">
    <vt:lpwstr>Standard</vt:lpwstr>
  </property>
  <property fmtid="{D5CDD505-2E9C-101B-9397-08002B2CF9AE}" pid="5" name="MSIP_Label_e3d2ef5d-ed46-4894-8a7a-2616ffd746ce_Name">
    <vt:lpwstr>Ugradert</vt:lpwstr>
  </property>
  <property fmtid="{D5CDD505-2E9C-101B-9397-08002B2CF9AE}" pid="6" name="MSIP_Label_e3d2ef5d-ed46-4894-8a7a-2616ffd746ce_SiteId">
    <vt:lpwstr>2f03bdf4-8893-4a2b-8b81-d17dd9b8e368</vt:lpwstr>
  </property>
  <property fmtid="{D5CDD505-2E9C-101B-9397-08002B2CF9AE}" pid="7" name="MSIP_Label_e3d2ef5d-ed46-4894-8a7a-2616ffd746ce_ActionId">
    <vt:lpwstr>44bafc3e-9f06-411a-b8f6-bd243cb21c66</vt:lpwstr>
  </property>
  <property fmtid="{D5CDD505-2E9C-101B-9397-08002B2CF9AE}" pid="8" name="MSIP_Label_e3d2ef5d-ed46-4894-8a7a-2616ffd746ce_ContentBits">
    <vt:lpwstr>0</vt:lpwstr>
  </property>
</Properties>
</file>